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68F332BD-55DE-43DD-B9F8-DD8585030AD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C9E96378-711B-4667-A837-9D292B2BEB0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78B4EA17-54E7-48C5-A153-052DE6A88BE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F9D34C59-E5CA-4BDB-B695-C9CAA65AE57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EE021660-F881-49F8-B36C-FE435953AD8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88AC28AF-59B1-4D79-AE0F-F3C142D3776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9009C87E-82B1-4F7A-9016-B573F46C91C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83C71C25-36CD-4B34-ADEF-241D200EB53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958A95C9-C54D-4E99-B0BC-AB5943BEDFA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E41C7B89-3867-4C10-AC8D-63D1D688016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78DC5C4D-6D87-49C6-8AE7-83DE0E58E4C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07FA6511-85B9-4FE5-B3B2-5B073B582FC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4ABCC49C-0D46-4292-8ABC-68CE8080EB4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3C6E02A0-0A43-49F0-A2E5-6CFDBD2990A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5F278BA1-40E7-4C75-9E1F-4D5D913873C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DD54702E-08E3-4748-96E3-B7055E551CA1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98822A50-A853-49D2-B1F9-51D002573FE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D9AF73B7-20A8-4F04-96C5-436228738BE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4CA21F9C-CDDB-44ED-BCCD-33F3B9D17338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A3511EF5-E0A0-4610-9C5E-7349543722E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93A8D07A-F8B3-4C44-8EF0-977A36BC16D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9F337A21-F5F9-4D3E-8C1E-808808A8F07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6301E183-1F09-4927-AA92-FE67D2D8C23E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D764E660-EBE3-4840-9D69-D3E86DF8551D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946489A1-728D-4F72-8944-1673CE066E7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8B9FA59E-2D31-4309-B42C-BA99AF99024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B462AFEA-F055-4E71-8F1A-A0CEC46B2616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F0B84E82-A09F-4CBA-89DC-736CB298E39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E25CE346-1AC5-43C0-B3D8-6BBF1C05C79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FD2A5E8E-F890-432D-8777-D631F1A596C3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A2683766-CF57-44A3-9F48-D56A7F7EE19B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6B3D71A4-B82E-44A4-BE1D-5C6FC8D44E7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D47DC11-BBEF-4BE1-BFA6-D3265B2189D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C740B5E-11CE-495E-B744-699DB0D1F12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4F31193E-42FF-4A65-8149-333C689BF6F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7FD20DBC-B49E-4257-B39C-AC3DBE3574D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5B8510EF-E2D0-4015-BFB1-C358E22FB03E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A842D9B8-ED08-4284-A522-1F504306B55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F1F1ECAB-18DF-40BE-A5FA-6AF5F202B58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F3E5DAC2-8999-4834-8E80-FD8B855F0C95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A7C8DA0E-C130-459D-960B-3124D51C404A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69FEDC18-782D-4688-871A-BF02CF8D88D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AE92E6F3-6D32-41CE-8AEA-7B1084BE966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04FEED8F-F3F2-442F-9B13-B3608FEDE57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1BB07E20-6C54-46C4-90C2-6A6FCE232F8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2DB0E06A-0B25-40AB-9714-382361C1D1D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3861C983-82FE-4DB4-BD73-5A11E00D7AB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17F4F069-4A5A-4DAC-98E3-65CA442A861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5E9857FA-9C7B-4460-AEE8-255D218BA001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D63DA0B3-3E61-48F0-BE4D-4692957E86BD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F6987A5D-74BC-477C-81BE-8DDEFBC7DF27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3F3463EC-E9B5-42FA-A36F-56C033374A3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5283A7F8-652F-4FDA-B464-869A5CAEA7E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3F031D2E-EDE8-43DA-94FC-06F67814A82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D3A22D0B-439D-490C-8B2F-9E39431E610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8D952188-D733-4118-B734-1B9CD526619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0B1A57CB-77BD-4C27-94E9-7587F9A68AC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916F5D4F-E77A-4B5F-B41A-AB1BBB03F01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7653A8EF-63E6-46E7-AD5C-D1615EFB5E1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AE9BE333-ABEF-4A14-8204-28DBA7F4172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AE377DAC-FD42-4BC9-A63B-55387C8031E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147785BE-54EA-4C37-A486-952F34C8ECE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7D4AAE6F-49EA-4912-8B6E-D9E4610C319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9F9C19F1-E16A-4328-AD0D-8ADE97D0DBFF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45EC6E1D-58C5-433F-9E5C-1F8FBE765A49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DB5424F4-3820-4256-8E44-8F54C7BFCDC2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76260546-726A-4D29-B666-269F47F8933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B956DFE9-8E40-45C9-91C0-4E511724674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37C1DA03-1B71-4A57-9D91-B1C85BB1617B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649028A0-4AD5-4B65-9AB8-8B913D9AD4B5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38D423AE-6E15-4355-A817-1C06880BF07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032E3E7F-12F0-4DC5-BB25-C4BA9AD8E05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608DC697-4E75-409B-BBD3-59BCBA5AA13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96508B70-013C-43D0-B63D-D1F921CE34D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E6CC6E09-58F9-4AC5-A092-2C176DAC937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15B9A7A9-1639-4E0C-8308-E5644E4B8B5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A58E3C34-0A7B-4BF7-A23C-D193251A57C5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4C05FED6-20F3-4A66-A5FC-C56914BA66DB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5947A5C0-5831-445D-A5CD-008CC04ECB6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C60B55F5-AF76-458B-990A-67683740D16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9E8AD94-36FC-4D7E-8078-7A18431C882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22FFB2F1-B910-4E75-88E0-87193FCBBA5F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D03EB42-325C-427A-938A-26A584A478F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34B36DC9-A26E-4869-96A7-D8BDE7EB1462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60DCBE75-1865-42B0-8538-6BF035AB5D0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A130ED67-7D73-4B5C-A491-E019E7A4FE8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115D355A-20F5-45B0-812C-0660FDC46F8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1C8A9187-EBB1-42A8-B012-A7CC9899E40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E2700852-B4C9-4E39-8883-9D870ED4880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9A880322-8715-4ED7-9BA8-A6A43DC9BEF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95FCE96B-8954-4A91-A0DF-97FAF27E23D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CC81D944-AE7F-4EC4-BFBD-5131A84B1D6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5197A539-4850-4BF0-ABF3-162BAAB657B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8AB6A0E7-5F07-4AC4-A3A0-B401CC52E32E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068BAD66-F5F2-4392-A38C-ED2850978D1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A36132E8-B89F-49AB-8CD4-8DE21A49273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C6E77D34-B664-4080-A7A3-C420659895F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9638D04D-8F61-4A31-9748-5E1DAB09768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F4425CE5-32B9-474E-B2BD-CDEA96B2DE6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BB6FE3D7-7929-4E5B-A534-F9DC1ECFAB9C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514D7612-6F49-4AA8-AD1E-CEFA603CA148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045C222A-CBAB-434E-8F11-D640C9F8A7FD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3BDE4F8B-31B4-47EE-8435-9189874F4C8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849C6B1F-FBB6-4313-942E-3818E5981135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8155C42B-503E-4274-B432-C44F232E6B3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122B4EEF-4C89-4E7A-BA1B-ED8F217A5D0C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F74291FD-2FAB-4E40-8024-7679FF68EB1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80129F88-27F7-43BC-80C9-14B9854C66D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39305D69-D71D-4EC5-92F8-C09E7AFAC7C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3A921342-12EF-4DC6-830C-E61B0036F6BC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765CE2C9-2F06-45C7-8694-2F678C0A7BD7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32344E7C-8925-4752-AE90-F2E6D6A0672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F0A1D0D6-72F8-4685-804B-EBF4B37A50A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AB96515D-D6FF-483E-B3D1-0C3B7FBE908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2AC10653-3573-4A86-8326-CF70E9BEF96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CAC40C60-1F4D-4956-9322-A888450F708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C06894CE-FF8F-492C-8CFE-845D4E3F54B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7FB29549-60E8-4393-A2E6-807184D53E7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04BA9FDF-88CA-412C-BB59-BB061DBA796E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6E0E1FE6-C89A-4CC9-90A5-C547394FFB02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EF73A36C-8E4A-4011-A5EC-B70485415FA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CB05BEA2-0B6F-47E5-8652-87A2CD802F7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4CB2F9C9-C308-47F8-BBA6-E06AB3BE707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38C2C664-CA8D-4691-AB7E-CE210DB1DEC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19209690-7704-4D32-A08F-797748F9C6DF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E4F2E1D6-A811-41DB-BB7E-7AD4D5E4EC1E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CAB2BC48-14CF-42AE-963E-5C66C33CEA19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40703374-F77F-4C6E-9654-942F467C909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B2CB30E5-4768-4210-B04A-D9FF0C3CC2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94EBB118-19C6-4A79-8C97-523419FE00D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C7B2312E-3ED7-4273-9F03-C20995DD5A4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A1A1DA00-E7B8-4580-8797-25D67E594F7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57E339C3-B992-4A38-BC40-C69F872CE9C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FF510ED6-A993-4653-B408-766E24BE043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8F8BDA4D-6A2C-4CFB-A8FD-10CDC321D9B3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D79D0E61-B478-477D-B695-FC30E54790E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DA723698-B471-4A38-BFFF-8C6D5EA464C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9BD150C2-685C-4F09-A741-49DE320A8AF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045C2664-D198-4185-974E-20AEDBD3D9AA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1948313E-BBAE-47A1-9272-3ACC4924002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0D97F35F-42C7-407C-B8F1-91369D4A6B5D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1E9CE4ED-27F8-49CC-A419-197E83289376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F5E0963C-E098-4834-958E-3CD64C5A1C2A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1428B2A3-6411-47BD-AD05-09FC27ECEDF9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710EB7D9-44EE-4133-81AD-E10006F758E9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DCB87BB9-F459-42F2-992B-704EF8B31FE7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45375298-C897-4C67-B1CC-EB2CECFC2A05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7DB9C8D8-23D0-40F7-9187-816C5D843967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E9DA6E80-AD95-40D5-A300-1F4DF9552560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A22EB559-BA1D-40AC-A279-A914A05A87AA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3B326925-AD0D-412F-9ACE-181A777CD1C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91E423FD-C296-47B6-8156-07559DFFAA4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2194AC89-ECE8-47D9-BDF7-FC0BBD736565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2B9A1BC6-FB4B-400E-8FBC-8190E86992D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F4C5A04A-7F37-4497-861B-0BBFF5116EF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AA8BAD91-152D-4798-9C1D-F909C23F6C7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7EDF4E95-5110-4FD3-A632-41E9996A53B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DE58A77E-0CDF-4B9D-98A5-38B1D2BA3DA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0544BE24-CEA3-4084-9460-E34E1AC1399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81B0E4EE-7063-46FB-B203-438F7EFC31B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228D5BDA-6374-4161-9D8D-6AF64642678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6DC9BF19-48E9-4808-8FE7-1532F842480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1D291E7B-030E-42EC-8F4B-D8BE8B72F05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0E39D588-9294-46B7-B46A-6914E1200AB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4C7DD961-7B93-4B5E-B771-FB8C4B4F551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F2464D19-6D01-474C-BDAE-84C3595BE25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154F3FC-67E0-48F2-B6BB-67E5F9399AC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DFED4CAA-DBEA-4A42-A58D-D3689863981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9A7AB6CB-6E2E-4CBC-8273-717B2BC1621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1AF95BF6-59B9-4C86-AB10-857C46F3DF6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80F5ED12-20E9-4255-A13A-C28350A6E43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CBC90569-6A95-4C3F-9588-3668233897E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61101006-3725-4478-9205-7B8663C5906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341BA7E1-8E7B-4AC3-A0B8-824D01888EB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EB816197-AD66-44F7-AE8A-1A0B76FF458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C248B620-6A97-4AF9-81A4-60F0AC61285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F33EFEA6-F0C4-400A-AD58-1D95D17694C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889DB31F-BE2D-470B-A41E-1CCDE5E1043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2053368B-87A8-4D0D-8F79-5947FB1BD1F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3D693F1D-851A-4DC2-BAF7-6D6B3908795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3E41EF78-08B8-4583-A3A3-AD1B97491B4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64F30145-CFC4-44DD-B2BA-85EF17CB6A1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CD743FB5-1444-420C-AFDA-45075E22B76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D2385880-B9CE-4982-8178-8D5357C1190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DA4F9DA1-1820-4510-94E6-333F0D67E77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8983B6F0-CFD6-413A-ABD0-DC859381F20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1AFF8931-8778-48B0-9A27-058B7475454E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2F533415-AD8B-4F25-A58A-DA31A1D6942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4988E98B-F6E3-43D9-ADC6-D7D20B86C21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C08E00F0-9B7C-4B7A-A3C6-EE31DD840DC3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3EAFB44E-296E-487E-96E5-5E148F4A695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041BB248-7B3A-479D-8291-9587B0334B0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FFECCC65-E922-4B76-8FC1-BDB0FA91466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F1CC6AE7-E827-4BA8-922C-E7C2EDCE7B22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3D1620F8-4731-4623-A81C-55F3E12CE10F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5FC1DD1F-F7FC-432F-8E1F-823B306948F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5C33A93A-4087-4C5B-98D0-CB4C15C3AE6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434BD924-1E9B-4BF4-923C-D240F750EC1C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80871D6E-864C-4FC9-B100-73C4EB4E0F7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F4072EEE-2662-4174-91F2-9A4497F9B59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B2D1C11A-13D7-4FE5-B5BB-DE87F3181975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E9B38F04-5CE9-48B0-9EF7-3CD4C6C6AA42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09CB66C7-024D-4A59-AC80-677394F8BDE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151DF0FC-CFDD-40E0-AEFD-0F8FD407629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21922101-75E0-49A1-8FBD-F33DC22AE91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E7C12962-C6A3-4D14-9138-5C906B981E1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AFD8B6A3-90D2-4758-95EC-16D19E7AB98C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ED238B5D-DABC-4470-B142-6855CF79A8EE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27697BAC-F229-4728-8761-65A99ACE4F3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6676C601-3059-49F6-87AE-BC976B74649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E824C1EE-45A5-406B-A062-6D2B33A5A405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66B43493-A1DE-4E4C-B94E-40E4846B7ED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DA71E121-EE5F-4B6E-8E62-765365417AF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E809953D-CEAE-4F8E-B6D9-3E076FFA2A96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3FB0ED2B-D25E-48F6-A759-1B2BA0B4532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82A809C5-F09D-47E5-9703-61EA21F5821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AD57AFA2-F57D-4B66-ACFA-B952E59EBB4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CA796E2D-976D-416E-8D43-94BFE0B9FBE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7F533F1A-8B0E-4DD9-B442-33D360D9A78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F6FC51B5-1998-4FFE-8B56-F013A18587D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D256658E-187F-417B-8B2E-C589DC3EB89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B4412D54-A969-45D2-8000-95274ED5A49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0B897CEA-7945-4D83-9723-75A63B7C117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72D3E73B-0241-4170-BFFC-CEE1334396E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E8FF5A16-E8BA-4331-B43B-1ACA7752D18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1526DA68-D6C3-47BA-9682-370634C352D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658263C8-E449-4501-8074-CEA05C5B62B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D73AF6D2-A8DC-4A5F-B121-1D93359D5D6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0F70EA4C-70A0-4DD2-BACA-2347F56180A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987D990E-2BF1-45F1-9B61-95A8946504E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B10C899E-A667-4437-9152-3E6695219ED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7A886A76-1878-4F87-95B5-89A8D9B7ADD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22A5FF66-A2D8-4E87-AD0D-0399DDBC273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486FF4E5-B867-4629-9063-2B78165E66E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05FFA393-47C0-49DF-A431-5E8658567132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6D748B1F-41BD-4540-B7C0-ECA88E60B184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D9AC67BE-359F-4281-88F9-A81F1475299E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DBCA3833-5301-4732-B430-B1759A1704C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AB6FD0FC-3A99-4E41-9C00-37753FF67F4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9B8F580A-8D64-4183-B756-A0EEB4DA9F91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D7FFADE0-E802-408A-9C1D-3CAB8AD725D0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F8F0AEFB-4AF3-47EE-99D1-B8408C1C0C7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88412EF9-7B70-48B4-AB65-E7D55659421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998C6AF1-B02F-4C18-BC6E-CE726DD03FB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AE705655-565D-4055-A529-C1D7676C1D3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0ED8AB8E-FC31-46DC-8A54-C2C0B6719C4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9AF7F2BB-757B-48B0-981A-C5727C86577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819F0F5C-3459-4B0E-9611-2E1F86580BC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F80F6C0A-A3C4-40AD-9285-0B891763A0F5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612825E5-C2DF-4EC0-B6AF-F6A63980CC6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028839E0-6274-4A34-A88F-FB66C1F4F09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5775C98D-884F-47E2-905F-AD09DB26D1C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E6B484B7-E72C-4099-A158-FD7098741B6A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2A088961-E839-44B2-BA37-E6CB930A5C0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B76FBE83-F2BE-4071-BD3C-434255D4311D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5325E2E1-9C86-4059-BF89-E046C81BF62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9F8D0C32-79C0-447B-B312-F9E3433687D6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3CA2DCB5-4A6B-4CCE-B748-A3CC721C4464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3C289BB9-EA4E-41EA-942B-227FE3BCFC0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3E4DECC0-5585-4545-AE3D-F62969BC3F5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57BB4E26-9B94-4F43-848A-099C04C422C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75AB948D-D0E9-48C5-BBF4-B0740673358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D48767FD-416B-43C3-B11B-91F880584A0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C0C062F1-31A8-472E-9AF3-1BACE5DEACE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EA643037-0A08-44A8-B174-A94712CCF488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E7923ABD-AB3D-4A09-AB82-52BAE71CF2F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932D7077-9A3E-406D-ADCD-7C8E59CFC57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63B9C9FB-C76C-45CE-B6B3-CB4EDF88285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29D564D9-A534-4926-864B-609FDDC6A74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553236D3-01A8-44B0-B68D-E4407A4EEDA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025B6A9B-87F1-458C-BEFF-6C18CA75D6CD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F677359F-F507-4094-B215-0551C584A45A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25C39830-723C-4CF9-8C0D-3C493A3B5F59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B60E6ECA-DFC0-471A-A02A-6A6EE01065A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D8330A8B-7374-4010-AC92-9826A2121E89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32E5E5D7-A7B8-4202-8EF4-55601655513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52E32923-648F-4A72-94FD-7273EC1B8B37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E25D910E-8F1D-4C45-B0D8-76EF745350C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4CF983E8-D4F2-42CA-A202-FF4E5FADBA2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5E7F5B5F-6B99-4C78-B80F-54B98E02767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D99673C2-3E6F-4F0B-AB94-172991357063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49007BCE-87A7-40F2-B83E-52B3D92B16EE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DCB2F256-4108-414D-9356-A1335C1B100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D70284E2-9887-4367-AEC7-087697E3049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7D42F16B-355A-4078-AE2B-21871BDB735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7CF1C7FB-344C-404D-AAE3-F0B47EAC002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A4FCC6BD-4969-400A-8A03-1A5090F5644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DAC34194-8110-4A1A-9FED-7BF779FD484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9CB2600E-BED8-4811-8151-917464201C1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ECD112BA-7BC6-448A-9A33-8466D361FB6F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BB73530F-E01F-4BB2-9F6F-A0A2CC333FE9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FEE69EC5-1062-4CBE-ADC3-C338213A240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A47FE5A2-9B3A-438D-AFD0-D75CF2005D3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EF4830AE-7FBB-4B32-B241-F07A76422BF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8E1B32D-3EB4-4999-B846-D13090A1F76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2E56C89D-BDFA-4309-A928-51906203060E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07A0676B-8C4C-4C9E-A8E6-91FCC4904C55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262C9876-E04D-475B-BD78-0DEAF1480A49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C7A659F4-4095-4BDA-8775-21059FE6782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464C7A4F-DA8A-42B2-9CB2-D5B3950A83C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AB9806D5-4AB5-413B-9162-8711B8BFC94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E0A96339-3F23-4151-9798-AD4683FAEB7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CEFC5B95-2DF1-4BB6-A106-25222D16238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FBDE0C91-8235-4DF7-B968-14834444707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2201E597-847E-48BD-AB94-FB5C75B2AA9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984FD399-FBC1-4C74-9773-B925690E724B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A2DD2E17-5131-4E38-8501-D843E3891A2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DCA13644-C8D7-4F7F-961B-0F4F980278A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B10D2CB7-5E97-4EED-8BED-5B055C451C3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C7764CA0-81E6-4F7B-8566-832091C6994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ADD369AA-A844-4589-A02F-B9651A4BB31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91BEFC97-E437-47C9-B16E-1939CD828F9F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8479B3AB-EDC9-4CC0-BA3C-EFA776AF5393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249A47BB-B986-4E74-BE43-3E954DC9D3D1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282F93C3-06CC-41CA-89FB-432E242286E5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44212ADA-57C8-4C15-870E-1608691C0CCF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83F2EF43-FD1F-4825-B1E1-546AC978D947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5501A924-56E3-4FC4-9050-1D64E551C4FE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92F69158-FF32-4648-BC0C-E30FFEEB1B55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F9775E46-2895-4828-99F8-1DF934D66B28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A03145D1-DD31-4B50-AE88-CEE5637F2BD0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EF74C8E7-4D41-453C-AA20-E0B36F6E595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F1BC4A31-D45B-474D-B194-B485362949F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0B845657-7812-440B-AB8D-D6AFF54CC35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B323EA65-7646-4956-9D18-BA3451F056F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5D0951C6-1BDB-4AA9-A05C-985D0E6ADDD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B42DD184-4C8F-4BB7-B7F4-F4758877671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88DDE44E-4C20-44B5-8ADE-B82DF976742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91D42F73-EA96-4DCD-B439-2E2F5F122F0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1EACCFFB-DC64-4EF0-9C19-2AF4B0302BB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F9EA4D1B-6451-4AB1-B2F0-644E5A660F0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66A6C3FE-40A4-4742-928C-6376CEAA7B9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2F835B8A-141C-40E7-8A45-D1B4979C91A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0DBA7C37-26EF-42DD-AA17-FB8F97EF3B1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449613D7-A45A-42D9-82BF-826B189555F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292FC98F-9D80-484E-980A-53B6F89B437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E77CD388-F4FE-4E2B-9809-859796B531F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81BD1350-7904-43C9-85FB-65A5B9DBF0D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6A1E080D-02C4-4D4F-AAE7-DE6A17F0CBB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8E79FD48-4899-43B6-B9E3-9701AE45E93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768DCA61-0CCC-4180-B2D5-D945FF46AEEF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5149C332-0F82-46E5-98C4-2D50396DE56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A93051F3-5402-47E3-8948-33484356067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A809384C-F81F-4B05-9CA1-A7692C1FA0B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CC0698F4-A29E-4012-AC5F-35944849E8F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13B69770-CAC0-4D92-A688-6C3552791C1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6B17BE4C-6544-4F9B-B8EF-960972F7CD9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CEC59B4B-27E6-4AC1-86B8-1AA94F8437A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1AD5178C-84FF-43BB-B52A-FD65FC62809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91E2F83F-B0CB-4379-BB95-AF6342F795D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E16AC2B8-C9B8-4B7F-BFD5-902D9A08EC3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B2D355D8-91C8-4341-A9ED-8EADD59FBFA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F8232BEC-27F9-48A0-8BA5-01E796D7283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10A13509-E9F6-41BA-B3DA-13CA096B6F4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21583BB7-4356-4F99-B44B-9B49582631B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E6ADF93D-3202-4839-A2E4-F74F689F80A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B9F0B0C0-8D12-4B2C-93D0-76DDBA90D91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D6493C55-65F5-4D8B-8999-1EC94C130FA0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9B8476B9-F085-4C8F-8099-55239694956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1FD53983-4CBB-427D-84CF-DEBC63CFE27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8F8F9F44-9800-4FBA-849F-2668D21A4E9E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14F79A07-F0B3-4F6B-AE91-66652934047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D50DE78D-5A95-4CEB-9451-43CBB3E1678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45D4F5DC-D06C-4224-A22C-BADCAE0239C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177B3C62-A171-45C3-AB12-6B5EB41E094E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202C62A4-20D6-43D4-8470-CB457BEEC516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C164EFF2-2E6D-458D-BAA3-5E7E440A2DD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FBEA27A7-14C5-4E53-BDC6-2281FCACC58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D781C974-2967-4E47-913C-552177E33B7F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0E4ACA3E-F63B-4A62-99B6-70FC2D93F18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DDD574BC-5DA2-41A2-9B94-BD6D94EFB11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D12E9F86-4BA7-476E-ADAB-2D0E108A7167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53E73250-B948-4ACF-A302-DD000F0D0524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7C6BE87C-24DE-4B36-94F8-CC68986AB84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A364FD74-C0BE-49A7-8B24-085D1F57522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3EDA3A0D-1C98-426B-BF74-24FEB0F4AF1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DD611273-B032-4B2C-A22B-CA104CBFA6C9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7EAD28AA-43F4-4FF1-B35A-F1DDA9DF95A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908ECF56-FA49-4079-8D76-2EAE4A4706EA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9E439D17-8E50-47F6-95C7-6955E6641D4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32A996E4-FCF7-4247-BAD9-F4E2C7D3452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6D8629B1-E199-4A20-BA19-444D6C315959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363257A0-710E-4EB0-B024-F0BB1FDF6A7C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58EA880B-8B5F-43A1-85B9-EEF465F54650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B2308AB7-E82F-47D6-A8DC-12CE929D0918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C8B0DE9C-E6E2-4978-B082-40B9EE2C73B6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7F621FC9-8352-4A73-B751-E7A69A90B17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A4C05157-9340-4AE3-9F5E-90E96D3286D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06DA9837-FF74-48FC-B00A-90BE9FE8630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EEBDFEF1-750A-49A2-A746-3E082FF2C81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22A0957F-48FA-4221-81DC-92BF86BBC9F0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86300282-CDA1-47EE-BEE2-AAE159CEDB2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1CA1CA0E-CE49-4778-8F33-303F11CF4B5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86622942-FE21-453E-8499-03799D96F52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03515034-F1E0-445F-A4CA-95264E1D24C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4E0793D5-D062-441B-9E39-DB5B0912CF7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C1B52177-7473-4105-AEB8-35291579BC0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70FDFF71-FE08-41A9-9FB6-697AA2E6FE51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355C7787-368D-4317-8DA4-6B3291EDB91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DA8D13F8-50AE-46BB-9046-F83068F8660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2743F083-0372-48EF-89A4-2F6327375CA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D664489B-AEF2-4F09-94DE-F86E3A9AA05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85BA56B8-0796-482A-AD7C-66E8588F78E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DFDAF928-FFAA-4F88-A71A-9D13A177608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90AC87A5-AD4D-4B6D-9ACC-99A935DAC65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58DB3E14-77B2-444A-9C81-55414291C21A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028E9F23-48C4-4129-BE4A-DF936670A5E7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515AE92C-22BF-4120-BA6F-E4D28DEC6BFF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CD97C86A-9667-428E-9F6D-14FA851688C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796C44B7-DDCB-40FC-974C-9147307DD0F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7CE462EA-F352-421D-B83E-63517E072149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C1C9EB8F-8942-4DE2-BE73-4D86DD5E166C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54992835-E64E-4BE8-AAF4-BCA78B505F9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6E23CC9E-2D60-402E-ABB2-A7AA110F3B6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02F6B085-FDC2-4159-8455-7762E12F2D7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DCA4EA7F-8056-4A06-956B-6F1FC60CDDD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930F1FC5-8906-4F74-896F-206FCA53F1A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37E1C65E-C4F5-4CA0-A6A4-0017630C499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6297A8E3-D651-4827-8A50-4A21A1161818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B239A6E3-7B6F-4D6E-835D-F02F18D2E8F6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F34B44A8-DB15-489C-B9C6-E5077A178A5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391E4C26-5CF5-490A-9CD1-6B3BB72944F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FFA174C4-3BB9-4458-95BA-1D2CF6673DA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40E4D66C-DCCC-42C2-BA4B-A78A1AA84861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A8F77740-0505-463B-AC45-7F27882EEC6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B7CEEB65-BDCB-40A6-8F7B-16FD2FA6D59E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AAAC7427-32A3-4059-8437-9C3CA07D6E3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00B50B48-80E5-4F99-9729-D04F2B03DD8E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EF041595-35EC-4D0D-AB89-818396988E8B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511329FB-724E-4B8C-AB37-F9E99745D7A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9055F6FE-73F0-4A70-B540-7A21C27FBE5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EFB29F56-4616-4688-A044-B19F138C795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C0F1AB60-B860-4010-BC5A-82BDD843D6F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39FBFA5E-BEAB-49D8-87C8-18C4C30BFFE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D43985CB-6F92-4A93-B2B8-814244ED5CD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7FBE7095-9C37-42F8-A081-A46203B46F5A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BED0B018-02DF-429E-9D6B-F0BD00A2A4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8819052C-1DCB-4D52-A117-300353067BB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B8757B5A-77B1-4C29-8BE6-87EE47D4D3E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8FC5295B-4BFC-4E47-82C3-9B4BB748BE9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0F7998BD-6F8D-405D-A526-856799D3328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230BBA65-EF30-4E6F-9041-90052B497911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6077D415-8986-4463-BD39-696D5D5D2312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21EB10A2-45C0-4A59-93F3-18374FBDA1F5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FA793C45-0A15-4CA0-BB12-43393273BDB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01E6371E-E7F8-4A75-8A88-345683FA7983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1B70CCED-7F7E-42A2-952D-58F321EB786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23ED23EC-518D-4760-B57C-821320DF59EB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C3A83FF5-D932-4313-BC2E-F37C137ADE0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FBF45E7B-CF50-4CF3-9747-EF2E6BE7989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EE81154A-F500-4B00-8A73-F962A9D3B78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6AFF8EDF-67BC-4BD2-B622-FDDC3C2E4E41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6CE479EA-00F0-4BFF-B926-A4D3A855B971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21B41799-E830-408C-B6CA-EDC3374F133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F039CA90-EC8F-47E6-B27A-99BB1D0B7C6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93A3A2A4-82B2-4959-91CB-019D4A4359A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A4D3D1C4-9F42-442B-862D-62E6CE32AFB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072E449A-6F5D-4CAF-A811-86FCEB3AEDC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808BD2AE-0F66-46BF-92B7-8387838D055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EFB0E1B8-213B-4363-A19E-70CB0E452E4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92E596ED-F86A-4F6F-9779-73AEF4A7515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AB0F21F4-1966-434B-A95E-2B2E6AD6EF50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74B2D766-4AA7-4063-8AF4-26FFB8B9C79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902B6E65-FC8D-40DF-BE62-510C947E29C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966383B8-8049-4E79-96E8-236D0F034FA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CAEBEE1E-EA05-4147-BEFB-E15B67A7C71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84844DC5-9D69-4AAB-A5C0-9195E681935C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4F7CFFC3-5D81-435A-84A1-499EBA6EDB00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837C97EE-E7A3-48D6-B647-AD911159EBDE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1CDDC5FF-D1A2-4DDE-B13F-783B509D682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CAEFA58E-CF12-46A9-A5D2-FCB9989BB25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5534EE37-DC15-467D-9F6E-95B1868CA38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90BA5BCB-DC9A-4D72-8A20-D94CD60119E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2368C464-82A3-4B9A-B94F-592E2BFCFC8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811BEF3B-7428-44B7-A8BC-19CAC6EAA72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E4E92023-59BE-4B90-8DD7-FFB2B080989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15BE1A1A-6040-45CF-A6D1-92A0174A8FEB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C64D1570-0713-4C9C-8894-620308C73A0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6404B5E5-E5EF-4AFC-B437-155CFC04460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04AF1244-9840-47A7-9EBC-B8E84C966E6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FCBE62B9-8CF1-43CD-8DD3-B75A17AB2F3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59C7EBB6-CA4F-47DB-A926-AF813676DC9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0F62F072-1A17-4745-A3CB-53CB669899E0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D8F786AD-2376-4274-8DC4-448A3AE411EF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686B9CC9-9AA3-4826-A462-63F996C8C483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7F4AB336-0C34-4A54-B3EA-F7D21E2393EE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2A338CA8-13A5-416F-81B8-C8EA7EED0477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E5ECC333-401F-408E-8FE3-9DFC8F30F9B6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97E0C05D-F28F-4E1C-9ECB-C536DFA07591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9ED162FD-EDA6-4044-B646-B19FFEA5DBEC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6A7E71B3-F754-4A5D-82D5-E19A027A734F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746D79D0-5EB3-4B0F-8205-088D7F06FA21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1CC48724-F82D-460F-B6CD-937C448219C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1324C938-34C6-449B-BFFA-836B9AAF1B8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20A5A833-63D3-47E0-857C-91DF361249B2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7A4D57E9-68F8-49DA-A371-379DE6C458C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67BF9097-EB03-45B1-8AD4-C9CD3CB521E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9DB1F13A-916A-49F9-9D2B-038F6614F11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3B640F98-383A-4054-B07B-F38C2721E7F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FD839CBE-3090-420B-ADED-8B6ADFE89DB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2B97B423-420E-4ED2-85D5-DC2DE9C68C6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C4C84D8F-0066-4DBE-A0E5-96B2B460F90C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F320AE0B-6BE2-4DB3-9AD9-D6C725A8029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3CA259F0-C2E2-4DCC-A997-885A8784DAB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95A486E2-CDA2-434F-A4BF-4F542C0A26F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8881E961-9A58-4108-9BCE-E5881633E80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5700315E-C865-4F64-B5FB-993376F685A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F669EF21-D7E3-4FCF-A9BE-2C1FED3D66B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9477101E-DCD6-4534-A1FA-62B07496FD9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53B03861-26D0-4D5A-A5AB-615A0B555B6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4D76B520-CD0C-485D-BBFF-4B16FF2FD0B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E883188-0AA2-4C38-8EBF-BE03A138353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DD5D52C0-30D3-46C9-9C2C-AD8F92917D8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FF5B55F2-BE7E-4EE3-944C-EA0A69D452F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70D6E832-F732-4A1E-84A2-A92A0A74C46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5244B5A8-EFD5-403E-B548-D6F568352D9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BF28A163-8C2F-4459-9A06-8CD5B41F0F2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F1FB4AB4-6496-453C-8DF9-F3ADE8B8F0A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10AA21DB-5DEA-40E0-9A2E-2BDCF79E575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E9B57495-A395-4A99-9F97-E1E0B022504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D023839C-6529-41F4-9073-BE6DC12EA0D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D16AA02B-C0B5-490A-9638-87518CA0542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C671921C-FD05-4C2E-A1E9-C22D8DB935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2D7260FB-E0D9-48A7-BBAE-CFD9C02EA8E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43392B5C-8054-4B29-A013-AEA1FAF0443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E9EF0D0A-B1DE-45BB-A5D9-CC8ECBECBBE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1F7213FB-518B-4CB2-BD5D-60AF2EAAA0B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E7C61CC6-BBB8-447F-8523-AD4DF95A8B7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9EE17074-3189-4B5E-98D4-1339C65A0552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0CFF32DF-A045-4580-AE8F-5D1D6387D4D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40DA6ECE-A0B8-4D1E-8381-EBE14780D7C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1F367C90-4A14-4912-AFF1-9AC79C739BD8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2B46EE2C-CDED-4987-84A0-3CAB350E31B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0233521F-BEE1-4E3F-8432-655DA306BA5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93C6C1CE-F43D-4EA2-AB1A-AC6B0670873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FC8A84C2-DCDF-414C-8202-A325438B7343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8DD95E6A-6EDE-4D14-AC6A-25A21E3454CB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67129A19-12DA-4ED5-9708-2683810176C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15A6FE72-8A8B-44FA-95A7-9061DB4D050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D170F957-4F83-42B9-9B8C-B90806331123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0FD2DE1F-9469-44DD-8D8F-AB2F7AD4167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C2F9AD28-B019-4C56-81A7-B8C49F80D31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E9BD2758-2123-45F0-AF42-2BB880196BDF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3E1D6050-F9A9-413E-A58E-BCFFFC61C85A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BD4CB59D-FCE4-40B6-97B0-5005BA7DD0A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697C1259-AF8A-49A2-8D4D-09F446E09B0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E244F3A9-D141-4DCE-B8CB-6585CC29E26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086EC015-9877-4DDD-9E2F-B527A891DE0D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D3694A8B-9823-4CEC-B219-87572B8EB16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7ACFDB14-23AF-42AE-B7C6-E1F951734918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3FDD9502-B54F-4359-BAC7-D2644CB66FC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C573804-CA53-404F-B9A1-422DAF83E92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60845D5B-A410-493A-9CD2-A0171CCEDA1E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7BF24868-3640-487A-A1E2-54CBD996CE91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0EE547F1-9ECA-4196-8394-BEC8DE37D404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9C6D3BD5-1F42-4713-8EE0-9EF96862CB22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43BE533A-4AF9-4234-BEC2-8E793A9F530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E1C11EC0-A669-458D-9B93-E14803625C0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B1EA2C5F-9225-4E7D-97AC-201456028629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6B7AB176-38A1-4D81-B148-E60DD95A507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FD0B4B27-B00A-4862-9B89-FC3BDDBF972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6F857911-330F-4748-B037-840BF02CCA4F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109E8353-66B6-4CC2-8CD1-3D2FE35AE315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A200B2BD-766F-4337-AB65-50A51DBE3DF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DA3D23AC-655C-4ECC-AE52-147ED1AB756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C07832E2-1FBE-432C-8E17-67D31092AF3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7B448F88-ABA3-49C6-A14D-9D42B6444FD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AAA50143-B632-4BC7-A9CD-1796A59F2F9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E630B00C-0630-479B-844C-9E7B3AE91AD9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9337B85F-B667-4329-8D1E-06B43335DCA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FA01DD9F-B1D6-40F3-9C5D-1E313EFC00F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DA48F6CD-29DE-4BCB-94D2-046612B7E44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24F8C195-81FF-4A71-9C04-3CF215EFFD3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8D6F5AB7-7E7D-4700-8934-AD4AD4DDAD9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7C099959-8043-45BE-BF89-FD2192475E8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D0ABC200-6061-44E2-990E-8E1FFB2B9BE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7ED26F3C-74E5-43A3-8613-97F6C87742E9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93F2F6F2-9B16-4E20-8983-58599DDE1047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9BC22FD5-7CD9-4FA6-8EAE-D8D60E18E797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654D417A-10C4-4A90-8B78-DF9648BB398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94CF7E50-A864-48AB-8957-4DD8DBD81DC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33228B5C-8169-445C-A08D-85959C6768A5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AAECDB86-C92F-4B6B-955B-984BB6680C02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735778D8-C8D3-4A21-AEFB-D0D6E9F090EE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173EB4F8-3DB9-4A9D-9281-7A577254E03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C6385F57-9FB3-42F4-B806-439198AF377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336105A3-CF36-48E9-A9E7-623F4874A4C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43506DAC-ABD7-402A-BB7F-C519968C5EB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2AD66BE0-04B7-47D2-938C-FBC02C4377D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5B9B55A0-F1ED-499C-97AA-F9E765EC890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205544C2-D1AE-4CD3-88B3-A719EB79F781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DEF47672-31F7-400E-9411-91414256D32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9FA29921-01F5-4A8A-B953-AC1A2F716E8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7D43ECD3-C195-4C9F-BC36-217527DD320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A3A67C50-4E4B-4980-9610-8BE381DFBF32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27BB8477-D0E1-418E-A298-84238D66078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A4A96035-7D02-4F1D-A39C-01284B859794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6909D9FD-E8F9-4C02-B01F-E97D02AA1B4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CA2AB0F9-7C19-43CF-BAA5-5DBECD816101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03755D24-E183-4D83-AAE5-595A04962C1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B4F7AEE4-FC8F-4E0D-AC85-CD9F7CCA36B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406776F1-E177-467E-AC90-F3B01DF955C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81F1E5E5-353E-44FB-81E7-DFF140FEB33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BB7FF394-5A80-4986-84CC-FD1DC86BC27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0EE4A420-FA40-40A1-B2F1-F8494B8BF17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BC3D42E5-E3F8-42C4-8330-9EE5FEEE792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82C47A29-534C-46FF-B203-DE3CFA0DD5F8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776264C4-CF34-4CCD-B3E7-25EC73D32A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6777B175-520D-4825-A437-332AB326A62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EEF12006-2843-4F63-93E1-98EF894B25A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39EE03C3-067A-4474-BB36-587076FE5A9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A723ACE6-97B2-4DD1-958B-2B0989BB57B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BE69F243-B4CC-448F-BEC0-824773E55945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627ACDFD-0010-485E-99DE-B726C914904D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6AEDC5E1-A964-4973-8A78-26AD2384192F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0A9E3321-3B3A-44EB-AC6C-5524A080B09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60268934-9C67-4BE2-A003-34C63D81D509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27027197-9D2B-4FE3-93DC-A43426912D0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1EECCC11-233C-4C1C-8DC0-FBA89FED89D5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07392406-F59D-4B2F-84C4-18CAB2455BF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D2F980BE-4BA9-4922-BFD4-B3627377708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007C6D15-5862-4B3A-AEF8-FF7FEE9E2EA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2A8726AB-4EFA-48A6-A1D9-090DBF25296E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0CB58AE5-00DE-4253-A0B7-89462335F778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B7ECBB5D-8AF0-4090-8982-0706175A3DA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E542B7E1-1B9D-407B-8E3E-D1C0C2BD3B0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40FB7EBF-E8AB-4003-8D6E-E33E93BFC85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D724618E-FD1B-4D7A-89F9-6B09D9AE817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AA5F6093-2D63-46ED-8983-2B78CAE9BFA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192E3B8F-31A9-4EB3-8875-60D0C1E5CFB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CEFF3DDA-AA6D-475A-A868-8458634B5B9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035B7E1C-ADA5-4300-9FCD-90195DC6CEFC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C0A76677-C270-4B33-B996-6FCD35A3E344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11B97ABB-566E-41C8-8DF1-E109D9BD095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4E2A3FFD-077C-45CB-848E-1700C4C3D71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657E5984-28D0-45CC-AA8C-3F6B8415CED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8A128E40-9D07-4876-9F2E-4BC69FF09AB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EC7776D9-AACC-4EE8-93D5-D1FB7EA1D41F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291D805C-C5D2-4EAE-A881-A70AC42FAB29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D503BCE9-FED9-4CF8-A6E9-02F2DE91EDB6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EADCF73D-D098-4266-A954-1DFBEF78805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DF21436B-ED26-4BD7-A9BA-2773E88B294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14FFE72F-0831-4F7D-BA65-A9910DB43B9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6C119B4B-C7B7-4671-87D0-59D0B3E7E71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167B0979-7591-4CDE-BA6B-9F60C9BD9D1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D57688D2-33BD-4791-AEA2-7A06C68B2CD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A6E551DF-C538-4CF8-8170-C393B805151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5AB19488-3F28-45DA-8BE8-D78D89CDC605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251D2470-AFEE-459C-861D-C8AC8CF108E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BDC4752E-9C99-4808-A233-09FC97B2F2E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0D6B76DF-71A0-4787-8EAE-6501741C6DF3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675EEDE5-DCCD-4F3F-B1A5-B3B947CE5DF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E2FB4439-D0C1-4DD4-9B51-DA6CAF86C15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6A7B2341-6EC5-4817-8639-2882B4E8BF80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04A854B1-44D7-4BF0-9713-D79CA5EF3252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53E89ABE-3151-4171-9382-23B80B49BCE8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A8DF0DC3-9E26-45C1-86F9-B279EB67784B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D6631921-8A47-4B55-8296-6360549B0C88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D899F12C-BCE4-40B2-99D2-03455D62C44B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0673C995-B6AF-435C-AFB8-0E203FA9707C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71F27E76-6876-4A0C-832F-A8B0D808F175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81473459-3311-43A7-AE4A-D7EC2DD3B199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5234D4EB-C471-47F3-850F-49B37297900D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42A4A2C0-4436-413F-B8E4-A002725E67B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5A98DE3E-ECAC-4B03-A125-26A95006A4B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142EC044-0649-4848-AC89-98A57A3D939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EA1DF49E-36CD-4F1C-B791-C84587C557B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3A9775A3-7536-453E-A9F9-4AB3270933B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E0EE2362-417C-4750-880A-98294E780E8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05749D68-A512-44B6-AEA5-DF016800498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B8D57FC8-4F0D-45E0-89CB-081C3E66BB7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4348ACDE-9C72-4A87-BBAD-F0B9376EEEA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77BD8273-E15A-4845-9CDD-D453F5BE153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B83731E2-96BB-4B57-A139-6C7EBF277BF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BEEAF607-A942-4C50-B2D4-4197A01642A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2E3D465A-CCC2-4F91-B968-5D8D6C35F47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D23DE2BF-8909-46B6-959D-62DB55B9A28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0960B401-F78C-42DA-8447-F3B55A1C994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B4A6A43E-EF61-4B02-AF1E-F3F7F3B703E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14824D51-D73E-498C-AFB3-B82B69F4FEED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E833BC5A-88C4-42CD-A6D1-D41A64547BA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2D016F1E-26A9-4363-9F0F-855CABE22C5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B4D70223-0376-4338-9AEC-20920E1CAA9F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088E1DAE-2547-47CF-9E40-AF54222F5F3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1CC2E4D2-FD58-43ED-A8F1-D0AD940504E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8D8ED6F4-3A2D-4760-AB20-D7AC4395A82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7AD0AAA6-321D-4465-ACEC-82E4C74203F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B49498A2-5941-4887-BB48-DC3ED564E85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83169BC7-2DA6-4A3A-8B29-500E8E95B2E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855ED45B-12F9-4A0E-9F10-2456D5A7D82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36149915-DDA6-49E9-8E8D-E1FBF97F3DD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549A70DA-DD1B-41CC-91CA-9AF83AFD763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9A9E1B7E-197F-4024-A81B-560C788B46F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9F64C9E8-BF1C-46CF-BC48-93E088D6C27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43AC96FE-D89E-44B5-BADE-1D1C216899D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AB602146-56D1-4C9E-A5F9-5A3C6178AE1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D8FB848A-9CE6-491C-A3C6-7D0861CE3D4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279FC69A-C67A-4F02-B29A-87A5FD3A6F2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1845F1A5-F2B1-4C97-ACE6-D6AB1893FBC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1E556A88-C5FD-47A8-A983-CC2A66AC12FB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28D933B2-1572-49A7-AE8E-81659D979B4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A38A2969-B3A8-4FC0-837E-BA0521A5937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6C500AC3-61B1-4F98-8C68-4AED1118ADF4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0DC62714-1545-4187-9D72-92C41E07674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C2D47C07-295A-41E4-A571-B48C96D10A3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FF360B21-B904-4B18-A6C2-BE074F948B0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613B0893-05ED-4DC9-9D16-8BF865FBC0DB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8C2763EF-30F5-4B3E-8A4C-BAEB87C4E2AF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764EBD30-4F63-4D75-B6A5-8704B3C9FC4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8E59C806-AFCB-46C7-8C08-676ED6C0E76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5A108F4F-421D-47E1-9B0B-AA21EE9A5253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55D45373-4D76-426C-8F40-EEFEEADABB9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9A15CFE0-270D-41BC-936C-CC0CF76F0F1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7BE27B89-FE97-455A-BA1E-857BC930DDEE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3A04E21B-799F-431B-81A5-55B36B78D9BE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255A9C64-4E97-49AB-86E4-2DDF2B3AEEC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3B4AA49B-4FEE-460F-AFEF-AC70EE2C0F2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F8BFA352-15A9-402F-B119-3CAE5100143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D1F5FBD7-C5EA-4CAD-BC51-3D7E5E081229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74CF45E0-62C3-4AFC-9B3F-BFC0EF43AB33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1CC2FA72-E68A-4202-A4A7-5D0D68A61D39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3EAEEF56-8FD2-41D3-9C7E-579E33BC090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22A82FAE-169C-452A-92FB-D9B48B5E45A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48878135-C302-49BA-958C-B2BCCA1AF4B0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04FEA71C-4D0E-4ED9-8580-377B2FB6C4C8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77CEF9B1-CFC6-4D4B-859D-A27BE023254F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8B2398A2-B0F3-4BCC-B61A-DB088253933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F5886A18-34C1-4783-9F5D-D5A8A4133BB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3515FBBB-C652-4E13-BC36-76DF0640605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3744E7EA-2974-4F66-BC7B-B9749671DE7A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76B746D2-E7BC-4D9B-AD3D-C8DF4FB2BC0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CD50DE1A-3C63-4451-A449-1D9C8F23EC7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DCC3E5B0-02EB-4A80-98E0-EDA123FFC213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E15DA6C1-AFED-464E-B741-90C9BB95690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13B8A05A-8172-4650-9FBF-3E8964E18152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082019B9-24CB-4688-B640-AEDACAC211A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C9D3A815-DE47-4D5A-A580-02AD24FCF5C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CDF29CBE-445A-4C07-BC2B-3C59E3DF257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E7049B80-5B4A-4E7C-BF7C-E5EB2A90D7F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CDEAEAEF-AAC4-4C73-9CCA-761CC305BD0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417A2FFB-CE37-480B-ADB5-F186E86CC36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3F6FE06E-8C73-4CC5-92EE-45CB14009EA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6AF193FF-C0F2-45EE-AC48-C947A957307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9B6FA68F-F935-4729-8A88-10554592876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5F19554F-A9E4-40CA-BF80-97411DD2055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8D2C89B2-B707-48BF-8B59-CDB55CDF66A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045E1A42-4A6B-4207-B418-9E9DC0CF936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46AC3EB6-CA33-454C-810B-C923DCE93F88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7EE2E8F9-F22B-4740-A64B-2E938D4BC2F9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E36365F2-AEE9-4E98-844F-93CAA56553F1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58718D05-D5BA-4CE5-B8B4-7D7432E3611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3A5C1652-851E-45BF-8E35-386F8D1BF8D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0D2CDE8E-CD7E-408E-90D9-C7A5E1FF981A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D834BC81-B733-490F-94CC-5901A3D3179F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74E30E5D-6E5A-4731-9130-0D3F08BF4BC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94357734-FA02-492A-953F-D2BA624CDCF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A001CE5B-D897-4B02-B124-0F2553B5F15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7646024C-8503-4347-9AC2-1F16C765384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4A335888-5DEA-49E2-B925-B03D7309FAB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3740496A-171C-455B-9199-2C295573512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213E4356-7DF0-46D1-98C0-77D920D00219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B8C86543-A5E3-4217-892D-38031D8245C1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D22E9A24-D831-4479-A000-36591D8A530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A7DA9DF3-CF4E-48EF-9109-6F4B1383648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74BD2598-5F1F-490C-95D5-EF9CB73F945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BA40CA01-C630-4EEE-B673-5E015EE0614C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0B677C89-AA4A-462C-B078-92EEC16960D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CCEA7432-3448-4DEF-B1B6-EA43663C3691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BF052AC0-00F7-495A-93C1-73D4E4DBB26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92B796A3-92E9-41EA-80A1-1EE4BFDAFA1E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4647C355-160E-4BC3-A768-761F44FAE505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04CF2FF5-E1B5-4009-B1BC-21DA01E52C7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C698A038-2C2D-4EDA-898D-B7D180AFCC0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984858DA-1DF3-4E2D-9893-F3D2D7CB763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F39E7355-6D69-4D6C-9960-3884B583634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EBF56BDA-2877-4C4A-A8AE-49159E4C54D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A06784EA-40E5-4571-9004-4D7DD01BC64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EF2C4EC6-D5BD-4C15-803D-F82459D32BBD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B9D5188F-D393-453F-A935-93A38550CA7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9706A196-E511-4FAE-A4B2-52DD624629C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DEED9525-AB3B-4BDB-B90E-F0A7614703C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6A5D758F-8BCE-45D2-9807-023477E244E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0BD84884-F8B7-4AEE-A5DC-B307C21BF0E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793CBFC7-96CF-444C-AB56-D4A64891AFE1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CB5BD9DF-2415-44A3-B86E-FD5294BA72B3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4A21535A-5ED4-4CBC-BB2C-1B4DDFF1BCA7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3C2FAA28-1F15-4CFA-BC85-CEFB60A5D5F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C1C39891-6F0F-4C3F-86D5-2D5F207182C8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F16F705A-2122-4EE1-A244-6978BB1F736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5D2EBC65-65B7-4948-A05B-38D000A13C2D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2FCEEBA7-F24D-4BA9-8BB9-8350FBAE987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C9D6209F-BB12-47BA-9C9F-705791EFE38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49E59CFD-B49A-4802-B936-190833B742A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9D45954D-0EB7-44C6-8629-65C3E8281E97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174100D6-7D38-4031-8C71-3404941D624B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3EC03C75-F59B-45B7-BDC3-901268ADE83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25BCB517-2E6B-4C5C-A26F-EF951ED674B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BBE88CA0-67D9-4311-8EE2-5E606A3F125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BCA1D962-7005-41DE-A38A-1128231957E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FDC74009-F74F-4012-AB36-7AEA7BE968A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F37917CC-A7FA-42D4-9F58-E326FC0676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023FBA17-BEF3-473E-BBD7-3BA18CE48A0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7A695542-65A7-49FF-877F-0213414E1011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20605EB9-FE4C-48A4-9491-ECA9F52BF191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8801612B-40B9-4329-BC42-272FC8A7AE5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53693B36-E25C-46B8-9296-60BC79F903F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826D093C-6327-423A-9285-04FCA5ECA97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CF8107A8-3673-4A8C-95F4-58AC12B1642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C8CA8A16-7D28-4A09-9609-955EFC579C97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4CD262A8-08B2-4018-A96F-5A7E79776C99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B9A9274D-84B7-4F01-BBF2-2AB9CCE3FDC5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151CBF23-D9AB-48B4-BA29-60383F62A74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41C185C9-56A0-4282-9CDE-2D0AE4B7948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FDD1ABAD-BE9F-47AA-AE00-B6583315A31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9CF3E1CE-1F83-421D-8FC9-ACC2EBCAB8C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7146243A-1C69-4871-BFF1-E9C15E5D69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2E2D4001-8A4A-487C-8C38-73FD6D8DE83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B793B050-5288-43B7-8CA8-024046AFCF6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48F986BB-226C-47B2-A020-E4001E120D93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5075B681-B23D-4EF7-8F88-C9CEE72F2A6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85DE3718-F44D-48F6-A597-3266C630D52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856496BE-86CC-47D3-8F31-0A03FF033EAB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8DAEC5C1-CCF8-470D-BFCC-22228E112DF3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12BCDB78-0FD7-4B83-A214-7E29123084B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CB5EBC91-E6CA-49A8-A06E-CAC51A7D77D9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516117FA-D5FE-43A0-B26F-304D3B59D13E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46A35792-0711-44E1-86DE-23A821D7AE3C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717C01F1-B7C4-40E3-9390-7C292720BAC6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5A7B8C03-555B-417C-9401-4EF968AD330B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2CFA727F-621F-4ED3-A71D-AC4992D3BA03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0403621C-93E0-413B-B0FE-30F40EAB9CEA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246E0857-53E4-4C8F-B845-9315355A48B5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443EF04D-189A-4D91-B5C1-C56748D02EA5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DCD1EDB2-6CEE-4B17-9EDA-B4FCD90C4373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EABB9DE5-FD1F-4406-B308-A59F7D22D80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59C3922C-849B-41E2-9211-2FB6A66D9F9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9AF8B32B-98D9-4CA3-862C-7850BEAF48C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921B4C22-5158-46FD-9DA2-B9F5468F3CD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F00D5DC7-0DCC-439D-859A-C9C428026D3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94842A63-8203-44D5-853A-E14B345A490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4C2DC824-3896-48BE-BCA3-2B4D1E9968D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EF1E11B5-D238-482E-BFE3-60DC5104FCC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59AA87F8-AE22-43AD-86B9-C840C88ACA5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F5EA6F78-A648-4A96-9034-E3FC731D9436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A2DCB1F7-02AD-4981-8B38-817DDAC6D18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F571C248-74E8-4AFC-BD00-73359C76DD1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86B9EC43-0810-484C-A5DD-62AEA4AA52C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1CB1B788-E921-4F20-A410-9F8CDE21CE9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4F1ED06C-8955-4EB8-8437-98EBACE7DC3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CFC833C6-F1D7-4F60-B1A6-F5312F53087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1F082D2B-084A-49F9-A3E3-C5A75B6EA22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8189C615-4024-480D-B498-22195ED42CA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CF71011A-E3EA-4E3E-856A-28B1553B68A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798DE69F-F1BB-4503-A586-75E5EDD179E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58C266DB-E0D4-4DBB-87E4-50CE85E5A11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DC00B5D7-0D39-4D01-B48C-2C4DB172724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E558E357-87EA-444F-A3F2-42A19DAB122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B38A0879-22AA-4AEC-A62B-A808E5FEA04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E9BBBDD6-DC81-4CCD-9E86-BE10AD75EF9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6FC923A5-D278-41C9-B657-D12BAFB8406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F6613B48-9A9D-43FC-9C46-2CB1B3C0727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76F08436-6BAC-4A6B-AE19-7207F22E7C0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18D2B1CA-773C-4EBB-8B98-C415268B9C8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CD2C6FDA-87DA-49A8-A7BC-C8E78E3D2AB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167A36DB-F42F-4727-BEB6-924A7D04D3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F878D2B3-9597-4F36-8D67-8B883C2AE54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BC72F3C1-0905-4207-8638-D92A94D7C61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26593CD5-8B98-41DC-B1E9-8BB12F45252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D7A81DFF-3355-4C86-9E7C-4C27113C199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A765682F-A15A-4E16-BB9D-0F6F0898E06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79F0096-96EA-4242-9B96-57380FB11678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173F432B-E6EF-4641-B3FA-314147245AC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9A366F00-B221-4BC2-81D2-FA4BDB9F7D7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FFF4E2F1-6CC0-457F-A2AE-0DE7D5FFC1E4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499054FB-10A5-4642-A7E0-1F3E7415B54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518C319A-D9B8-4672-8BFA-85B138B2A57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6E89ED76-D516-472D-94F3-CEB91A2E4B1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EDD7F34A-0CAB-41B6-BDB1-721C81FB1600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5171BC68-4287-4EC1-A39F-F54A908DD68E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8EB0277A-4642-4B8C-BEB2-E82BA983A05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013E6C09-B94A-496A-BC57-D07946BFA3E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56E62B26-1099-4C33-8C39-B7C21F227452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6207B7B7-9DD9-4409-B289-1DF36AE11AC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4B7CE834-C256-4587-AD22-A9DE5D30323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C46A37F7-068D-4171-A4BF-E42C2E92B12D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AF49B6C5-6DB5-439C-BF92-DFDD107D2F2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A449049D-00FB-40E3-A3B0-93DD6E563EC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C7A7014F-554B-459E-B3EC-B6615244B6C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AA871AFF-FA43-48CD-9674-FCAE5212B76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16A57F49-F19F-47CE-A65A-2B001A53E67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E54822DB-EC28-4A40-8A0B-39815458F4C4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FD8833BA-BE69-42BB-B400-6383125E182B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BE98A0D8-E33F-448D-A94F-AF2572B73CF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BA46E0D6-2D8F-4BDB-ABC1-F3A6A710F6D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596C2F81-E363-45E0-8DFA-054882128026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95B43058-0179-4EC2-BB1C-834AC3D993CA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96C25893-F419-4413-9103-175367312E3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36D02CFB-90E8-440D-A881-18ED14C74EA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6E513713-CA0D-426C-BF35-320F4E505F4E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FDCEAA06-3C3C-4DE3-A1DB-E8E559DFBD9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3F95550B-21D2-44E6-9D41-25663B598D0C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C9B4D1DD-4E42-471A-AF2C-7D8ECDCF0A8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DA31F6C5-7C17-484D-B0AB-3A4D989959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A2301D3A-8E12-466E-A217-1A45ED84363A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81B872C7-001D-4F4C-A9E8-A0734F07F76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BDE6AB22-0D5E-40BD-BE70-EF14E0304A0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6B6ACB0D-0D68-4601-9975-E80FAAAB968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DFCA66F7-2390-4CDA-B346-62BA473D2F5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A33736CE-3D3E-42E5-9192-4EE12C1F4D7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1B5F08F7-E6FC-4816-87F8-09FD6EFD28B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1C99F1E8-E247-4C80-933C-C120A724570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3D7D872B-1239-4E80-8B4E-1F5BEC9C72A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98F0B5FF-4518-419F-AB46-7A1854B4A8C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D9BF50FB-43ED-49AF-936D-4C478FD2D6B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F11DD2F5-FA98-42DD-8557-1E3B9C0091F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9024A5AE-18BF-4916-9A0F-FF98FF6D430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DE8B7EC4-D51E-436E-A2F4-FE4C86A8E3D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5BB06B3D-AD44-4EC1-93F9-EEED2D6D09E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519C1847-BB84-4C26-A278-768651DC2B6A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7BE89909-A107-4298-BA9F-72320789AD38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9F518720-B008-4861-AAF0-896A6D700C43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E377F966-BE82-4ECE-A201-28335442D6D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C012DEB6-9AA5-4EF1-A6FB-5F1C091235E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EA979E9A-C8CE-4400-ACBB-40577F004EFF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722F5332-CF8D-4B83-8DDE-A131414DA472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E79F887B-8EE8-4DE7-B820-4F79139FEA5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C9ECAA7E-4DBE-4B83-8AA1-E075F37BA4F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F4AADE99-CEB5-481A-B5D6-D8DFB2638B6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F006205D-E969-4274-A1AB-8E9FB9BB7ED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5B0DF20F-57F0-457A-81EB-71A2ADAB0E3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F29E5AE3-2359-4262-B254-A8A20B19154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C57E30F4-DDB9-4E86-B558-7503FE4BD5C5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E9E74649-B73A-4EEB-9D4A-34345BB8937B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4D1F6CE9-F8A1-440D-A1F3-D6C9566B148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EB2B0E2D-9101-415F-A6E6-C255AE09B7A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20CB4A0C-1E1E-4E6C-A532-42645E5C707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92763F6C-CD1F-4183-ADCD-78FE3ACF2F4B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3CEE97FD-10CE-49A8-97B8-6029F0028C6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1D451842-A251-4A41-A500-B661991BB9F0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E5928C5B-0676-4A35-BC75-7A9430948B7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FA3E9B59-A167-45B3-96FF-071D8D325C22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F05BEB82-705B-4BC4-BFED-67D4C26AED9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13DC7A6D-6D77-46C6-B0F5-05A3155E90F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8878DD61-7826-4A8D-9CF7-6EAC8AE78A7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494B37C3-87F2-47D3-8DDB-697A6D0B7F8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0F71B8A9-80D7-4326-87C8-50AC57145B3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F40E6DAB-EB66-4EAF-A680-042CF75B69A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FF8F8519-193A-41FF-89BF-832DA993CA5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1E8462ED-0ADC-4E02-8057-925CB06491C0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2D67E930-6E87-41D5-89C8-3DB7E3A9C08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5D1BC20F-6419-4B1E-8424-2FBFFFA161C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BF7E8C60-C33D-418F-99D0-DC8AB4C556E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8B1026A3-41E8-4A3A-BFF8-0FB27890F88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F090723B-5DD7-4545-AACB-3F604B6779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28B41F30-89A8-43B1-AC5C-1DA9C7AF747D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42FB73A3-3F8D-427B-9C88-382A45CC54A0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06473D81-FE55-4B53-BE6D-4E7AD4EE1C19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EB35C8D8-6829-49CB-9276-FDB9A3464A3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4A4EDDE9-D946-4B30-A3DB-CFEF5155608F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AD58F688-E4D8-465D-9B88-47D08B86EB6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E704AA97-E4A4-41CA-BD88-9433B7D170BD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59E6451B-2993-4615-AA38-2622BAACA23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F5EBA349-C98E-46DF-8B61-99CE8A9F4E3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80ADA4DF-7B8A-41E7-BEEC-AD61CF2A3FA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B98E8337-7804-48CC-A6E3-B60C105A2C98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572664BC-9FA4-41E7-9F59-54B249453604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8E743D2D-2302-4E17-A3A6-22B405E4DC2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5730C82F-04F7-48CB-9A43-481E7F06E79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1A6D983F-D717-44B5-96F0-E86B9E2D8CE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490B6B8C-53A7-4FA3-A834-E55BCF8B01E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A35F854F-9835-42C9-8457-EF3CA34B0F5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E92BB6BF-EB98-41BE-B04E-413C395F01A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0D5CAFC-BA20-40B1-BEED-1A9B85C9426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381BACCC-BBA6-47E5-9F48-34958A150EFE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671E2600-EA51-4060-BCBE-C0D1B2E0EA52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534FAE3A-7762-4D66-AC00-6B4C421DEE9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2793C546-AB9D-4364-9993-07B377183A8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1E21AF06-5F28-44E7-82AC-F196731EF9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6AC0E3CC-F324-4414-AB28-608435103C0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4EC3DB31-E204-4E51-BA71-DAB612095D5A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73D9AFB9-D3CE-4BC9-A532-60B7CB5E771B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92E76FE8-5110-4EBB-BB57-2562A1F4C3C5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29078821-12E0-4C30-96F2-6F8CB31DCD3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3F4A571E-6D83-4EB0-919C-C108CB2AB1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A1AAE9A0-C945-4273-87E1-7BF40B703C0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A50E7BA1-58B4-41E9-9211-F8FDD9D47AF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AC26087D-35C4-4E5F-ACB9-85B4850FDE7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965BD847-DC5C-406D-AE07-EA8C1CB21C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EC1DD3A6-7866-44DB-8F81-9EC15E610B9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9A9F2AD0-F2F8-4AD9-99D1-652A44CE47D9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73943E5B-4757-4BA5-8077-548B9DF348F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9142DC01-DD63-4338-B1A3-E8F70F1DCD4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94775F7B-6CC8-4297-B8D8-B308E2CB13AA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4E43FEBA-7E61-40BB-853D-8679F042E037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58FF5E20-6A8F-4B93-B2D4-EE07E4611D7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ADEA6367-1A95-4BCE-B28D-CCB4BA33EC74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2132BE3C-2E43-4E1B-A143-035D15B6AA5F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66348442-1DF8-4112-B366-5AF510E32EF6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B190A12D-D9FA-498A-AF02-30DB57D4A5C7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4431207C-9F1B-4385-9827-BD7134182A6C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2521F4B9-50D7-417E-8905-F2D900CFB988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6283E6C5-14EF-4C18-B83F-ABE8495B6DFF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3D454299-AF7A-42A9-9281-6FD5254E9B0E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FDB903A3-0806-46D3-94D5-50D7CB91FEF3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ACA54508-D8B3-4EC1-AFB1-A91D70870726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36EA8468-75FA-4BBD-9F5D-4C1F8A69F28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74DCB6B8-964D-4F21-BC08-9D41447DB9E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908B6D7E-6A5E-4ED3-809C-B66ED95B81C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A1B1A787-9B83-46DB-A7BD-42D850CF74D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754D1B4F-99C7-4A5A-83C8-767817B66C5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736EC749-F7DE-4EC5-8915-E60E61B912A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34D82736-C9CB-44C6-91D2-49BB9D0E01D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9D10C478-14D6-4061-B753-96B8B1527C3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B729E76F-8BB8-4B5F-B3A9-967F110E1F8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B46F29D-27EB-4CBB-AD4C-125CF1599104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B39802C8-438F-41ED-BEC2-343FB56CB11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2A5894F4-D99B-45E0-95B5-0EF4AA799C2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29301C06-B95B-48CC-B0AD-595358B140B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9B6EF47B-A5BD-48AA-B949-A563DFF99B1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AA7586D9-174C-4F53-B069-85144A52807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3E925BF0-920D-4D7B-9B8F-1A6735227D9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38787477-D168-4498-B0DF-B2686080A9A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9E6AF86B-A6C1-4177-AA50-CD3F72AB5EC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7826B0AD-AD31-4771-BA49-D0AB64F1A06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EA2EBAEF-8BDA-4F69-BC47-16EEB681E8B0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12202630-A823-4417-BA79-C8CC374739D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4851996E-D19E-4A00-90A8-28D2F98E745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C52B7D0F-AF58-4CF8-9713-59D697EEA7C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EBC4BD6B-C1C4-4EB3-9273-0C1803C31F5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E18B8332-F874-4669-A925-096420799AB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8DCD6844-6273-4F6A-B935-E9E337BA9F4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1BEA0F08-AA58-4079-AB48-E5D53E819DA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44F2E1FA-F105-4A7B-9A68-48C37B0A402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9E74AC36-9252-400F-BAE0-B35088745A9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97CD4297-D611-46AB-91D5-201C84FA906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959FEBD3-D81E-4BCE-96DF-A56B49D72BD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D23712E8-E451-4674-8F41-98BE0117D52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2D76DA74-551E-470D-8435-DD3EFFB7D4B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8DDCAAAC-42D7-4841-BB3F-912B2DD97BB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E8CEE1C5-D227-4AD4-87EA-9039650B107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5F18CFE7-A30F-4EA0-B0E5-9A597AE2A52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C26E49DA-0824-4071-B2DC-47E5B80964AD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6D297E02-7BCA-4A24-88B7-0059FC38A28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A4E0551D-5FCE-4B29-B8FD-1F695115AA6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C456209E-CAB7-402A-B2C7-09CEFAC70388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776A7710-B0D7-42E3-96F9-3E4F876E47C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BCF75584-95A4-435D-8EC7-056A235F3AC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B939F6BD-1149-40FA-A0B7-EE0E208567A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2B17479F-5FC3-4B46-AE6E-3C428F0B02FC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C263AE21-D250-475D-B1BC-FEF8415DB930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1BD88040-7C5E-42B5-95C3-85AE799ED32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146B1D38-1980-4929-A02B-2D99A8C544E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382ED2A3-456F-48E7-B814-1B2966B63682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176910C0-29C7-4035-A7DE-289298543AE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81701706-5DCB-4868-946E-12D9A062CA9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E6E9460C-EF9D-4807-BD89-4104F06C704A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F2D27658-018C-4376-B25D-7268C1B0ED35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491216F5-FBE4-405A-BF95-86B9C5C9223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0349A5C1-1357-49D5-8A91-9FA61943995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1435118A-8B44-416B-A2F9-8796542706F6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4D927F82-C9F8-4C5A-B3C4-8F18578A0E3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3E50AE23-7F9F-481C-8349-77B4E265A89C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5F27370E-ADBB-404A-A264-AB2E32CDEBFE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62C3165D-BE20-47B1-A0BC-8BF6AF120BA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E46B09CF-620A-410A-8F34-F2E201777D4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033F5106-FE54-423C-9FCC-8D4A0DE2BB7A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110F2487-6505-4967-8EC6-815BAB3C6AF0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3456BFBF-5CE1-493E-89BB-0AA02E820D1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C5C43B87-1FED-452E-9675-0B4BAC85A36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2CFDF07B-395C-447F-9276-34BABBB391A0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81F118CD-21AE-4740-A2C2-42A95A360FE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8E6872C1-1F79-4108-AB61-C0D00750592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AAE660D1-178F-426B-9E24-04A4ACAA173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3FFE0A29-4018-4D6B-B556-A36EF49AE88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0EA65991-CC0B-4A93-B887-FCB18A1FF7CB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EDC4564B-FDEF-4989-9F8D-E32EB534301B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EB27A338-5337-44EF-B23F-DD644A702D51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EF904897-FDEC-43D1-BD2D-27C08CD2A72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212F3D7B-88CF-4259-9D52-5370F3F41C1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815A30B6-7616-41A4-BB65-14F4F757E8F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B0438DA7-C43B-4D0E-8D1C-347E3FCE79D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92BD33BE-5AC6-4F67-81F6-A0FE0E5BDF3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6AA48797-B180-4A85-8380-11D48A31C38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609F0F6F-B23C-48B4-AA76-8C11757EC07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5BBC44AE-A3D5-4312-A8D2-FDE0251684B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CB3113E3-EA07-499E-9ADC-2D4C77552DC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5A585897-BBF2-40AA-8345-A8C22DC0262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3670B268-FB52-432E-A078-55D0B46AFF5D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7F9E9639-FC0A-42D1-8DB2-D9ABC0B342D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9F65914C-C632-4705-93F3-96CD79442D1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E8818E44-2985-4D0B-9606-768B96E48A3F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D56F69DE-3ED2-4E70-A2BA-6FB7498EBC33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8B4CBDD1-754B-451B-89F6-E7724C715E0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2ACF8BE4-B1D0-4FEB-BE2D-A86E5146982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4FF18DB3-D8FC-4D95-92B1-273FDF6F5F64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8B27EFD7-A949-46C3-A9A7-CC80E88BF09F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B3D16202-4B33-4E96-8389-8AC0ED7ED91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B7F0DAEE-F711-415C-9DE0-24C57C458E8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41D1869E-132E-4EC0-A920-767A6A7D167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510194DC-3862-4EE4-A549-6093BA7307E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A33678BB-CBDC-40F0-B080-6D379AD2FC8F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95B8FEAB-0D0C-4935-A839-672F7745277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13D281FE-96EF-41A9-BA2C-AA3C833E3D0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58D323F4-4B0D-41BC-B9D0-02EE9072F4DD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F88AED40-3948-4967-AB19-7FA0764CE69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A6F87FFE-EC1D-4C55-91AD-DE6EA18BA74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1EED1251-C73A-43D3-80BB-04651554BEA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45F737E8-B6B7-4142-8D6B-DDBE61025A21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52385613-BB25-4CD1-8AA8-9F74667D1A7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15A82CF6-3976-41B5-A3AD-737B86224089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B08E1DB2-4F5B-4060-AB07-862F9A40C04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F622C255-15C8-4EA8-BBDE-E2B2E56AF14C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4F69D005-B3C4-4412-B6C8-78EB167F9AB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2355DA6B-5B9A-4FCB-BCE8-048EDC0467D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B6FD4BC8-5997-4FD5-8C6B-C807CD82BCD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D2B80F3C-C37B-4511-8D8B-25F31793F4E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4B024A63-1EE8-4578-968D-55D5F0E8D4D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AE68C968-EE74-418D-9A39-86C9F6013C0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3C0CE744-FC4C-44D8-BA06-39329BFBA7B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67ED3DEB-305A-4F4F-AB45-F5987ABD395D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92C183A6-07C4-4ABF-9518-2520E2EFD3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4D347B89-B13C-40EF-8FC7-5A266B20B14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BC74669B-D363-4346-BFE9-D7F00C79693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8AB5B988-65E3-4CF0-A8B5-5EBE89D193E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41E7B5C4-226E-445A-B380-F7E98DFDAC1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2ED531F6-58A5-4B60-9181-882B928A5981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667FF395-8A0F-4BAF-B851-11CD11FBED10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0512F07E-4EBB-4DE8-AC37-BB2DB7ACD3C9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75065092-8F64-42C7-8F03-08D30115362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CF239EE9-146B-4E67-A152-8409936B77F8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A56EA6E-7892-4D20-968B-A9748D82DED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B091C243-110D-4B6A-8673-CB4BA8212285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89EBBEFF-33F7-4FB5-B1BC-EBEEB493CB9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2408182E-7DCE-4C61-BC59-99A507E4043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20F11EE7-4CB9-4B7E-BB85-70047ED8B5D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0684C3B9-8C0C-41DE-80E0-3E32BD1962CB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AB7A2632-B918-4AB6-8C20-55CEC9B32D3D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62979E88-3BA6-46FB-A046-FDE03009615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8C0F9D5D-6BD9-4B51-B363-A7CCAAEF75D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0A5CCAF1-AF8B-419B-92A9-A970D8F6826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12B796E0-3530-45C1-906F-BFE843447A0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8359F89-F351-45DF-95D1-B7424BCA84A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84EFA545-8213-4F11-BC6D-AD81D618240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A776FF8D-FC5C-45B1-91C2-4E064CB4BFA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8A5DE373-890F-4DD1-A293-8C396C687C6F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811E14A9-0A41-4581-97F8-3CDE0BE9A5E3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F66192AE-5EF4-4B57-86B6-4844F1A0AE6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E0FC238B-C094-444F-952D-8977681A310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29D560BD-3185-44F0-B4C7-A9A7A1A1282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88CCCB25-2904-4925-8A28-11FEF6F205C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8424ECA7-C762-42D2-B699-7B17D095BFF8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5DD70A4D-3F69-4EDD-9B39-AF3E642A0039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A8A23DDB-3FB9-4B4E-B8A4-C8810102F9EF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12FD904D-0A19-4214-8BEB-A7C79F6A6EC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F2E70F16-5208-4204-98B0-7CCC214B8E3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2FF22A31-A54A-4DCE-AD15-C3B7ACEC325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87C83667-46E3-4289-B6AF-256FF86BDA1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ECC5DC71-4C20-4075-9A88-90BFDEFEF8B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DFA5F4BD-F47F-49BB-8C02-6B8BF01B223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24695A68-FE6A-44BE-A199-3F184649E2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1C8FC6ED-CDA9-41ED-8C04-AF153F9D1253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9F746EA8-9EEF-476C-84DB-9EAB5ADA01A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BF1F7D76-C87C-4895-98FC-DC72DBF1AB3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E08DE91A-F906-4988-8E25-365224047FA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B1129FA0-6D9D-491F-A19E-1CB2D5786AB7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852C823C-4FB0-47E1-9A10-8C54A14C8B3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4A086F38-16A8-4F5A-9678-EEECBD9D9C78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DA89479-8E83-4773-8BED-41BBD257F3EC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C429403E-74BD-4265-BB4F-76DBD04771FB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F975F8E0-7E55-44AB-8820-EB40B68EC2D2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4AA8FDE2-09EC-4B54-AAFA-C48E0ED40B0C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7FBD50E3-EAA3-4CF6-AD41-960974F49506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3A8BBDDC-3D28-475F-936B-670770F09246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D777020C-7020-4079-B9F4-6CC57947905A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B411B2AB-D5A7-48FC-B6E5-F1E9DB273FA1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3740C405-7A41-455C-8C8A-17552A37ED96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F92CCB3E-A1B0-41FF-988E-35E31B9D23B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1859B8E3-1931-43CC-A777-4E47CE70B79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3BA2EA11-33A9-41C6-BBCE-A51D6BE56C4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50744B04-D3DD-4E65-A611-1B577370C98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AC0D40B6-A4DA-4BDE-9A17-381E06F6D2B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930F9B15-D385-409D-B3D6-DB67CF1E1B6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FF5B7196-A5AD-405E-80B2-522B10A2DEB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1B2EC416-81BB-4EE6-BDF8-21194828B0D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3BCA6B14-28D4-4501-8434-20CF9819B50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8B22E5E3-5CC4-4EBC-886D-BE3DD652840A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2970E49D-BCB6-4B90-B7C4-E0657F43497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65923033-46EE-4837-91E2-1F4D1DF5DD0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C32F9894-FC91-441B-A7AA-87539A4946B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392259F0-5006-44EA-BD8F-3CCFA4C3ED5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1DCB2BAC-BB60-43AA-9617-6705517A8E0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6602DE81-9661-436F-A394-20DDA4E69CB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C03BE725-9347-4A0A-BDBA-F017B80B17F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3E23EF62-D504-48E2-A32C-312CB60507D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2DD805DC-01F6-40CC-916B-BE4D9B759D0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D1214B84-A3C4-4FB1-AA88-20135C54388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74607E34-1BD4-46B6-B726-08037BDD68C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6E0B3564-D5FE-480E-B478-CEFCAED6324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D9F1BCDD-4086-4252-972E-BF4E9F1D4BA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69193108-A37C-4D35-8116-1F5AD6F5CC0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E98D398D-CBE3-47FC-8103-0CC276C8BD6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35AB57DD-6CDB-4C68-AC13-76B9D5D480F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8128830F-F1C3-4CFA-861F-0F6CD6904A5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479712D8-43FE-4F14-B4E2-96F7AA69534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1338179F-8478-4323-91FC-9D629FBFC44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8E5C7A50-E5F1-4B4C-A4F0-29F6F595E4B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0DD7E2A1-C471-4E41-A934-84FACA2B9A7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680D17B0-1097-4225-962F-9B170E8CCBE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72F74E02-5749-4DAD-8102-C8700188BF5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381ED405-7BFD-4798-9284-2A1AD0EF6E2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AA30F132-FA3A-4475-A299-A21F3798870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D575BF3B-19A0-4EA5-8845-8CE25DEA0A4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8BD65BC9-5981-421A-8608-B749620002A5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90D00796-ACD7-40B8-9EAB-D3BCBD8CBAD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A5D50A3B-580D-49CE-B2CE-FFCE28E7015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888FA600-5A66-4978-AC85-7D5E2F2D3072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ACDE252E-B2A0-4FA7-AC7E-60DE2250B7E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F09AAF25-451E-48E4-890F-0984C3C1DB9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642D55E6-7245-4722-9F72-74EC62332F9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3A521072-9E32-476F-AA47-A4B0CB500C62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5CDCEC76-E7D5-4EB4-95E8-D71649865973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2789B39A-AF4F-4921-8716-F245AEB75A9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405F6224-B4B2-48E9-9B6C-8991393BADD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47E36A14-EC9B-4840-86C2-D437BF957689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1A60F821-6BBA-48DA-B97D-AF13115707E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89997BA4-439C-456F-B2A5-F2C242256D0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CBC78FE3-ECC2-483F-A967-BE5F137AF084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7110C896-BC5C-4277-9664-A5307DE4E3A0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1A8A3E0D-61A2-4CA9-A2A5-3F7E63AAA0F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A173E349-709B-4F76-9884-897D109B240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F2503A49-7518-48EE-8BA6-55258AD62DE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E60B4C58-6BE2-46BD-8FA0-5CC783EE081E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1F5777C1-F080-4EB6-A60B-4BA459EE7D56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A0B52D27-5F5A-4841-8CCD-8134D84BAEDF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C73FADF9-8EE7-412F-9931-16FC813985F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AAD63B1F-861F-40F8-993E-F5BF3E93678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61343E1D-F784-4ABE-BB52-867E5649E12F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9CE9A014-55A8-4D2B-ABBD-A0A87CEB7D11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A7115E8A-72C6-4DDB-A740-F21032B8A6E6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21AC3ABB-07CD-4B00-BAEA-9A15ACB84943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34221FFC-D969-47D9-B9E4-234F8F9728C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8A9C6AFA-A166-4897-8D6A-E420AEA2EF7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586075F6-E87B-4B7D-BFDB-D0B285710346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49265A6A-16BC-4924-B4E9-57F02036913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D07826FF-693E-4424-BB25-36DAEB5AE1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B4816BFC-3C37-4B34-9D4C-A95694E58BDE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3AB85BA6-95F1-4EE9-8368-13EF5838E0E7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326B2313-B948-46BB-A9CD-7DABD6AED56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11AD1B2F-BCC6-4772-A937-5DF27DFAC12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06761DD9-5215-4AEB-B3D1-F8DC36116EB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7D2595E8-18EF-4DBD-871D-D1FC64CE718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B3BEC700-6A22-4111-BA2F-A06CA8B015F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F037F7DC-39B5-4FD6-9C9A-AA2F6FFEE6E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E3BCF762-4400-4D52-91C1-CD2782821A6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2152C481-DEDD-46DC-AA1B-D952C31177C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173ADC5D-D1CD-4E1A-9200-2B037CD2D75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FAB50015-8402-43FB-9B3E-A2332A7EBFD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F922E6CF-4F72-4EDA-AD21-CE620B4CE6E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540B34DC-8DA5-4155-9A6C-1AB525F52C2B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385E6EFA-B0B3-4DD6-9BF7-2EC7D23319B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FEEA2BAF-66B5-42F0-A61F-CCDF68D65F3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4D4BA340-C2F7-4B6A-BDA2-BF97D442E38A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4EFB6095-BBD9-4E2C-9260-E0DE938ADB89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6304C3B8-0DF6-4754-A1B1-5FA932459E7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96A5F7CA-8B39-4CEB-8E9A-2E112B79A2A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F963DCD0-E434-4B17-85F7-D3638AB60898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FD1A4BA2-8402-4DCA-880F-BCBB67D8A36B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3F4B572B-1758-4027-BCD9-9256467C77E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FF6F8B40-BD8D-4B7D-9991-65CB393D07D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8E5C9B6F-23B7-467C-8ECC-184846D7EA7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7519D30B-31E6-49DC-8969-19391EEC215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C1F4C6F5-C43D-4BEA-A4E5-6B8C89D3F77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DEC12514-6A6F-4C46-8637-71EBB347300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C6EBADB5-F4FA-4F1F-9324-87413E9BFCCA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737D394E-32B9-405E-B52B-2A1B4B52C1FE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2BAB70EB-5D7F-4849-87A9-4D901B4247A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1D7F1D6B-9392-4927-8103-8328EBF3C86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E028599F-A3ED-4150-A29F-5A8AD9DF24B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7E1B1D72-AEC7-4698-9306-B3B473F20EC4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2BF75F59-B38E-4B17-9773-3B847CA29EF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D8981AF3-B579-49A7-B698-FF04A52520C8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89B273A4-F1BE-4654-866F-EB18E2DBEB1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0F6E8400-C5C9-4FD5-A9EA-B4BA989841BE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FAB82875-8DDB-4A47-BC4A-033E6C81206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34AFB988-AAAA-4E8E-99E7-A86BE8A0E10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39634949-5C90-429C-83F5-2F7F49DAFA8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BA13258C-5A86-4E44-9EB9-8D2C484BFE9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6F8556E8-6D55-46F0-BAA1-FFEC7FD04A2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5C6F05E8-1BF7-4C4F-806A-ED17284ADC2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9431D8ED-C0DE-47E6-829E-F21FC1728E8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24DD7FA6-E879-4140-8454-3FF1E61FC865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5AB4D639-23CB-45B1-B583-3B1EA5EDC69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1AD1F08A-1AB2-4583-B0A0-DB702C5717E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926AC41F-5B8E-4DA5-9F10-48CE8AE90EE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271329DE-65BD-40FE-883F-36B4372DD92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CAA51C50-C1AD-4E58-AEE6-A45DA9D7E53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CDDE5092-DF64-4BF3-B07F-ADA3227CC391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63486ABC-F8B5-4706-A1EA-6AE2F880118E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036463C8-BCD5-4290-8801-F2B93201C9B2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146DFBA1-EE1E-4A75-951E-4A93942FEC1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98A6E0D8-8286-4245-A643-3D0500151878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4CB85E95-5ADC-4BA0-84CF-32115561BB4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9AA92BEB-04C5-4D9E-BE49-CE7C9D983CFD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E6ED6C55-931C-4773-A589-F200E2DB1A0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C1F7E524-2447-4F21-A6A0-4E187B20B8A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178BF4FC-42D2-4E37-BF47-69875B11C3F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F54D0B68-98A8-43FC-97DA-A9E82A2797E6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7B81D9C1-ABB9-460A-A7F4-FAD8748285EC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211FAFDC-71E5-46BA-BAFD-0F1D7D87FA4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06518C93-AE12-4F27-BE40-F09B8D7C44C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25972F35-6DC5-4859-AD6E-9D68C0E8F51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1A123C83-38E8-43E1-BAB2-1ADCD045532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F2DDA7BC-F745-47DB-A916-CCD43BE09EE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A46DDA06-C766-4759-BDC5-9C89A1B0E1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9D33A8D3-BAE9-4BA5-B4D6-36E9E3354D6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E3251EC7-36D5-4597-B7AC-A8BA0073D04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B44F56FF-7BDD-4B37-89E1-B75CB40291E3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DADDDBB2-E79A-4FAE-8764-C04E08FF827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C502E123-1C91-4123-B599-D1FF69C3B61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99D84EB2-7F19-4A3C-9778-4E37C1E531E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B6714585-D7C0-4502-A88E-C15813E190D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56F0AB59-8E86-4C1D-A3B7-15AED901E417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FED292D4-F38F-416F-9B40-11901DFBE22F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6DB2A887-4E88-49B9-9AB1-1E5F1185F796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04C49A3F-6AC7-49F0-B8A4-3A22FF9208F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28B0E19D-E1C2-4371-9F99-EF4C1AB84D0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F0B77DE2-DB41-4E43-AAEF-9E8E01726EF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D30DCBF8-8148-479D-BC95-202CE9BE882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5F8CF46E-7369-426B-BA9B-C37D253CB4A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F4529B3E-1280-4084-A1A0-A26777AA42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6E8D44A3-5FB7-4093-BBBD-4A1842E2296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3F2A8E85-CB3D-4F50-A4B9-0D580295CB3A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BC9792D7-E2FD-4757-894A-EE4705C508C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4DACE725-1559-43BB-9AC7-5B2F6EFDBFB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3FB4EC7F-C86D-4764-9BE1-65DE1AA028C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3FA7F18D-240D-4FA0-A331-0E80C14268E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8F9C8D91-684B-4BD0-BF27-064ED521532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EC763EA7-AF6C-46C1-A9BC-B6F44F4FC88D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0E1ABFD-B63F-4562-818E-C168DA4831DD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3B077A35-FD8C-47DB-9FC6-302A64C1233D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D7B12A3A-42A0-4D24-93F6-584E5B5E2166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582BF9A4-69A5-4D59-9314-BE94BF5D1C50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E5514104-59E7-4132-8B35-3C10377D9096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4646FB24-35C6-4537-B8D3-90A6E2B346A5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65C8EAA5-D16B-4EB7-811E-74C419A2C394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D227B502-33AB-4000-B235-FF29C52E3DF7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EFA53AEA-326A-434F-B408-55248A9BDC87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C8EF4645-BE18-4E03-96AF-04FEB8FB9B8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FFF66518-5ED6-4391-99C4-1A8AFBEC098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F24A3D2D-0AC8-4C0D-A554-9CA6F5E3A94A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0CEA9157-2321-42DD-90B3-00C900BAE20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862E5F47-6201-47E8-986C-B0E84074F37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1AA2AF91-1F85-4DA9-BE49-FEF52B8D5E6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74213165-8886-43DA-9AC8-38958F41E15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02C89876-9EB9-415D-A438-39CC0F4E57C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D6214B8D-E546-4335-AE03-8C46021E4AC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B2D55BE4-35BF-4E4E-8535-DF9092D0C0E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BA7008AA-9A3C-4D5F-B9C0-BD576B48D59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630BF7B8-4AC3-4C1D-8D5C-71DD2115315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16067B62-DF2E-4875-B120-4CB1669E069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1337CF0C-8210-4A94-B2FF-76CB0EA0BEE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A1B4EBF8-A5E2-4176-8F9D-AA8186AF5E9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B8A0E4EC-6D6A-49B6-9DA4-76585A445AE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602F39DE-BB85-487C-9F3A-7314D293A86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CE899F6D-2381-4ABA-8D65-6883A24EA1D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CC2AEAF5-3B40-42A4-987F-F7305276083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2A45FEFB-C64C-4961-B577-10A3BE092A0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0EF16EED-3ED8-43A0-8618-14FBFAAD68B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7EEF22C9-8E95-4685-8F86-6869A13DA9D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E49E8F04-DCCB-4ACE-9A52-23E8C190D24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8A71BA37-331F-43C8-A757-1B51F85DDF9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C44CCB95-6E48-48FD-99F3-6F9A268E775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03CFC301-D276-4BCA-B011-17BC8AD54AD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686A7158-BE34-42AB-8BC7-4430451E1BC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D8F4B8B8-F3DA-4883-8E9A-F5321185568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75E12877-C49B-47D0-9347-D0F595F49B9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7BD3B00F-F705-4092-A3BB-C3C1F65778D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4025CA5C-13C2-4BEC-8957-F2CF2880E1F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64001C61-E780-446B-8FB3-E46F83B5164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23A80602-2FEE-4701-8368-815F952713C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FD52BEA5-2B76-4145-AC08-8FC29965704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8B5E0AD1-2254-4E53-A5B3-42772179A38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EC8461BA-F576-4A42-9A40-8E3D379D702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564E3654-8EDA-4F0E-BE1D-4E5A6A11A9B5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05F46E2A-4E38-4FF2-ACEF-D2C3AD6CE46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F050FE70-BAED-4DC6-BBE6-A018CFA15C3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11AC8FB2-3D13-44C7-B222-6415D0FE26D8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3DCA0230-1BDF-45B4-8BB4-862E9713EC8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C5E3AC23-C827-42D6-B622-88EF04B1CE1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A2FDD44E-5D6D-4C58-8EEC-1ABAAE6C21D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750FF4DE-1813-44C8-A31C-88099B619440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DF583B0A-03A4-477D-A7BA-BEF0FFEEFC8F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9E221F55-A2F5-47B6-B8A1-9B5FC8E6081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BC000A89-D9AA-4737-A728-490DDCF3022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63D2EBCF-5A21-4BC1-A877-1A88DABBB53A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5EE68AC4-371E-42B2-B9FE-8BED51B47AE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2335336B-DCDB-4D01-BB01-843C0D6546C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684E457C-FC38-4E0B-A08A-F4BC7E73A196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2A9376D4-2E3C-40DF-A4BE-DD58FE2FA8FE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7D4AFE80-8381-4ECA-8B01-D7D3286BD73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7BEF2BA2-5698-4DD4-834C-D01FF8ECCC3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B591CC1D-B657-45FD-A64D-D9EDE55F31B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657D99B6-2CD0-4C9B-8315-958901B3B07A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71EF5050-E410-47AF-A448-2579EAD63194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947F35C3-55C4-412F-9CFD-590D81A97882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D3126478-C7CF-48E4-9DF0-CC18F14CAFC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9649151-B145-4B75-9E2E-D2C490018DB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B6625485-81E2-4E09-8ED6-F6F6AB7D1A0E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708DECDC-E2F3-4005-8F6E-FFBE169642B9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9CC01419-2851-4598-B22B-0227E4CAA1C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25187076-9832-4296-A6B2-67A1B068954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A803E6F2-DA59-4C08-AE96-E8F881E7EFE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6C1F8B82-9D2F-45B4-A2D6-EC6447E8DD8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9E80AD87-EC95-4250-B4A8-374147DED8F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AF917981-6A8C-4B78-970C-C18259006A2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15A4453D-AE67-41E1-ABDA-E65365F681C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67828478-D91C-4B09-93ED-63B46A23CCEB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21261862-E2B4-47E1-953E-89D2EBC7934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E03CDF70-D155-4C26-8CE6-1B2BC16BBAC8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7A12C785-52F0-494F-B268-812819F33D7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28A5FD85-4DE2-4C38-A570-55F88F96104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01993C0E-304D-4025-83AD-A7B74BE3A50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3E32F996-5132-4A04-BFF0-FE234AA6653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FDDC7EFC-B443-47A5-AF31-850C7B79957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D550F526-8320-492E-B331-A064E597A32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4D56A341-5719-45DF-B341-E12ABED60ED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C8F07CEC-DFF1-4034-93F9-50998EA55AD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36803D71-0EE0-45A4-8AAD-552DE5A6B1F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6F330BEF-9AA5-46A8-94E8-604BCCE7400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2660D298-E469-490F-9061-68FF2A342EE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52E909A9-7C18-48C2-9491-7E40312CFC2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2711A434-762D-4537-99DD-ED816C240CC6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6C7DDDD9-2EF8-4FD7-9305-DEDA216E72BA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AC4C5AD2-45A9-4014-9B6B-9A39333AB3AC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FE4EFB3D-ACD9-4875-8BF2-480949EFEF7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D5AD0D78-6158-4C86-A287-A1F2C6D3C91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AE033E0C-4B69-49A1-B556-0EB9244963AD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3498384E-7077-4B2A-AC1B-3945E3AC6490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BC023131-A65B-49E7-8FFF-8DE519C44C2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7596E763-9D66-4402-8BBE-E9EF6409D51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E74A03E0-0695-4C98-9EB3-2A52AF1828E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B9448A01-CF24-4FE4-9359-4036790040B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1346FC0A-7D73-469A-8ED2-61D75E625B5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5913D1B6-6276-4CA2-A500-DC8FF32C51C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5893EAEC-B9C5-4C82-9313-32CBFA8E697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C3FC40AA-7A2D-4280-9ACB-18221465D258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295C76C6-B30F-466A-AF25-81818992A28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4BFD3F72-C307-46B0-AEC4-0C5D19D38E1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F4127E4E-DCAE-406C-8CC8-8864909956B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B72FC4FC-4087-4D2C-A959-C8A60568157F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1135BCBA-B36C-4D15-BF5C-E09F602095C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50217F20-9854-4D63-97B3-DF05F2549CEC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889F8017-F620-460B-812D-50818FF95A2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2EF539C4-3391-47FF-875E-965079171DFA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E7D0FA46-2F0F-4997-8A41-E7828B75DB6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0DA58203-CF12-47C0-AD08-5CB819F4D09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A4FD8276-FC16-44D8-BE09-A6873E8070D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5DB964A8-1EAA-458C-BD3A-5106B55398D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EDF6F2B8-0F8A-4902-ABA6-219AD87026B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FE7DBD56-E435-48B8-9D82-300A6BFE2BE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43A67A2C-2BC3-41A4-A675-8A25C6D117A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27387B2C-257E-46D6-AE7C-5D550A75E8AC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F485F882-9CF7-4435-B213-F786CBD0374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91504C31-C1DB-4CEB-B654-6AD10FB78EB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CB260B5B-6F8F-4292-88E4-0014D87AE57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41873C1F-8FE2-4737-88C5-6CCDF6D66F0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1170FA02-996A-416F-B6FE-F06789401D8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52AAC4DE-184C-4F05-873F-584E932DCF9A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AD240092-2163-4115-A8B7-1D1E71D4260A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BA391472-A110-4FB2-B02C-D1CE487DE64A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CB9ABDBB-11FF-442F-AB7E-9EFF566D85E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09287043-E3F2-43E0-985F-08FB0D0276A0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6466A7D7-B22B-40D8-8777-7A5ED691794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97281C94-7CA7-4E2D-B2A7-88A69A0243EB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659438ED-72CD-4C77-B4E9-BE9A85C7EFA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3542E8B5-6279-449B-8D38-E2E94FDF750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3E8EB531-ED4C-4DE0-B8DF-6874F533F3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E56CF14D-5C90-444F-A3CC-797DAA16B250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90CBED29-F904-4E0A-AC11-4421ABDBDB42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BB57BBBE-7236-4397-9F72-682E5BCCE24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0A580B00-FA5D-4D00-A30B-1CC2DACEC85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9CFD21BA-FA64-4DD2-B84F-5F4C4E5A9E3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4B501710-7844-4F48-80F3-79F34073AC1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908A8F4C-DDD8-4BAC-86ED-21F1CF16ABB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2D92F506-52C2-40B7-A472-1E8038F31B0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A1F008C3-8DBD-41B9-8547-BC038D49830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990D693E-E535-4B69-8AE4-5A09599FB63A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133430DA-F05B-4BD5-A193-19C982B9A347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1A1F0CB3-F373-47DB-8B26-245E53B3434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218C98C2-0A47-4244-B633-AC1E44CFF5B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84E54899-3B7C-42E3-8018-B434B6AAC4B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EA885059-94E0-43C9-B620-763913EF18F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71C830BC-C6B6-4E70-9552-303071D410F5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BE7ADA9E-985F-4294-9AA0-9E23A773EAC8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E23C748D-E7A3-497D-A84D-941F2A34FC99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AA2243BE-300C-424D-B284-53ABAF75D05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14EA868D-314A-4C4A-9B1D-E340FEFEDD5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9C2FD2F5-0A37-4F71-A9D3-465556570D9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121278B4-6C08-43FC-83DB-8178AFC975A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39ACC293-256B-431B-9A93-EEB61851054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850756C8-9A72-4CD6-8D8A-AF0E5B6B248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251C7C15-E722-4AC8-8BA8-4739A203892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2989DAFF-937C-4B04-B413-2B0E8AB6750A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F58902A6-9946-44E7-B482-B42EA854413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C575FA95-E887-41F2-B15E-AEFA86007CF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88073693-E7F4-461F-B16F-FF70FF456CE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9A678583-F05D-417C-A025-75A3F51AB1E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4B34D296-1717-4E1F-98F1-0C655370DF4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89D33DD3-58CE-4D3F-935C-FECBE534BEB8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9DF79FC8-DE06-4CC6-8E6E-AF41EE7A44FB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5A50ECA2-4B3A-49B8-B818-AB44AFA248A9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C4B56375-1366-4D10-A683-4E47F033D1FA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CC24DA1B-0E3E-4A57-96D7-DE533BF78FF7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9C2D3C4C-AF5C-4751-B978-18370F6DE2A1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E3E38AC3-1563-4C1C-8347-EB0E0A40E07A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1A6FFE8-6A9C-4D24-888D-DBB37F21696C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C1AFBB29-9F63-4F27-AE2B-A12ED5CE4C8C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34C1A534-0589-45C7-9311-FF8A782639FB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63B0F386-E649-4980-8946-A533A010BDE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74A0BCAB-A967-41FB-B146-68170EECA03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D5A36BC5-931C-4746-A85E-4D6206C2876E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461A1D70-747C-47EA-96FC-4C1BFEA77BD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A66541EA-B6D3-412A-9E95-74C5831751B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FBB69834-7F41-46F0-A0FB-0570140974D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D609364D-4396-4D68-A67F-A7E81462491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628EF992-AF15-4458-B1CE-BFA810F8FBA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E64509FA-F8FE-4FF2-A0F6-3BEC08CA768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560F90F3-ACB5-4C43-9B4E-6910D23B71D7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8D56CF8C-54B4-4EE3-8B2E-7E3C0E2B35C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F0EE1A69-2E5F-4A63-AA68-FE11D9DF7A7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A0B680D5-EA21-4C58-8D31-A0E8AB285C8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273C799F-FF01-4906-9ECB-C06F739CE67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4D8CB969-1868-4AC0-BA28-ECDDF53A755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5350CABD-A530-4CA1-8533-46CE31746AC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9B64257D-C8F2-4421-8E88-597269F7210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A9D555E5-A2B8-4300-85A1-50975CAA9ED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81B3B689-53B1-4FAC-8591-1115A203F2F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240D5464-D697-4861-9409-99CA8ED886E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56E6ADB8-A593-4AAB-AFAB-1B046FF8656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B0184080-1262-4928-988D-D7B24CEF4C3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7088227F-5089-4824-8DA7-180417C3404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5ACB82E4-15E3-4E65-BA0D-BC00C658C62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02AEF26E-569A-4BB5-B1D9-BC64B49E8B7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7FD747D3-6CDB-46A0-94AF-BDC095DF50B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BFEB913C-3C26-4B79-B2DB-3AE5FD92387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D2856E82-B9F3-4E6E-BF52-FA523729226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68AC6143-0457-4A52-AC28-15EAEE068D0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6355C620-F179-4504-8542-CFF93C9373B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BF79B09B-FDD4-4F25-B9AB-8FF90A1C17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49EC116D-BE5B-4D1F-93D9-FAB7956E5CC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62038034-4F5F-4A2A-8699-8ABA5473C0C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C0DDC842-0E91-4F49-8F32-A9DAA242D76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3E30D3E7-05B0-4AFF-B95B-C847FDCD312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E0FBC6C-0CC6-4B84-9DB9-F13B601735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95D823DF-11E1-48F7-9164-81908FC156DC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46B9BEFD-800A-4D95-96BC-13B580C7394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622A638F-850F-4347-8B15-DFD6E81A292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C40C8D74-C2C8-4D35-82C9-6A21AADD288F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FF6CBB20-A381-4340-9234-0592D34AE73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3F74BE46-6D74-409B-B563-AB7AFF36508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98B90D30-7AA9-42DC-B4F6-FAD1A4C1795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54B8B7EA-3200-43FE-96D9-3CC452665745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661ED812-5AEA-4F32-AC2A-1FE8E0A81605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913E24B2-E830-45CB-A558-3328D591A50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FAECF1BD-2C9D-4C0C-9FF3-E8255DFB842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A4C0924C-878D-4AD9-A944-499AD577F3F8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C7879C06-22FB-4A84-A487-BD3365EE095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027ED7E0-1F34-40F8-801C-F9F2A36DF43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D3A9ED0F-6E3F-4970-BDDE-F97A3E9F2BCE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A6011982-C106-4F80-8BA8-CF508C74EC8F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1A5819CF-A266-401F-8212-3CFCE9706E0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C11B9820-9F68-4525-B4CF-2D44E465D3E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1F72BB6E-C845-4D89-9263-3FDA3C36D2F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D9BBBC70-549C-4F7E-9BB1-71E4386067F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5D5B1C31-62E8-4AE0-83F7-8BFA47933F67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7ED46646-4837-49A6-8EE1-0A1871D44F58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E4AD3ED3-4FEB-4BBD-8C65-4D95C8E4D91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4A1E42F2-00E7-4D89-8A79-1575E3DA5BD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1F7C24F8-B371-4749-A8A4-B20A18BF9FF3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F5995EEB-75A3-4A28-8E2B-7C5CCAD59017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90129B23-4A29-49D4-ACD5-74E5DAC0824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990DE232-DAAE-49A9-9293-23E03767212F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89DE0BBC-99C4-4690-9CD4-286788C5C8D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4A1A9DFD-0CFA-4DFC-BF83-3ADA7DEADBE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B9482282-AECD-4E8C-B900-9B3F92300CA4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945E04AC-2E1E-4D8B-9D48-590D5DFE9B2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A9BB1E53-82DD-4892-A90B-F4ECBFC3CFA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3BE2B7CA-FA94-4B9F-AB58-8A0DD6406C95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E3C49149-351B-4BE7-8731-7690436E734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9C7FFF58-1874-4389-A17F-5D2959067A1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CE7DB4A9-0AE3-4637-B1CC-285D6E2DDD0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C2253FE9-D120-48EB-A1B3-5BFD63D6FE3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7A596B34-B575-44DC-A000-43D01C4063D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5C7426D3-378B-4261-8F9D-8260869D2E5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0E0CDB7B-C890-44E0-BAA4-DAF219F48E4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A3940A12-C23D-440A-8C24-0FDE11175FB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0EBC7E84-0AF7-4953-B8BA-A78F21A065E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096C4336-E9E1-4352-83FA-30A37DB30E0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8D0A6BD0-BA5B-4506-A2DD-1E2DDBFCF3C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2363544E-0E5E-46B0-9177-99316CF0EE1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8FA66FF9-7058-4F9E-9972-58F5492F964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04835AA2-F868-44B5-81D4-580BABA962E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C219C4E5-B2F6-4A3A-AE18-CF5E3EF8F74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656234FB-F14D-4761-85EF-FD234EFC74BA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8B24AE72-B1FB-41E4-97AA-CAB584C52C94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CCD91DF4-F150-4334-AE3D-BFE2F564A56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7DA9F6DD-335E-4E1A-918E-DB4192322E4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6F572BB4-997E-4F53-BFF3-A482075C7929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D58FE1A7-08F1-4F36-AD81-58767442132F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832AE21C-53C1-4605-9B81-94EA25DF194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98048C4A-A45D-44A8-A535-CAC443D7FFB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7FEDF64E-AAF9-4BFF-BD48-2B216E99B24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B1351D4D-A07C-4427-9BEF-D25684D7A41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E3F1E7C5-AEF7-4D02-8F5A-C3225B17FFA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49E997FD-5CD1-4491-A34A-758D8107E90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FCAE34EE-1A28-4310-8F49-749D4A76FD7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C228441C-E118-4F55-89CE-98FE01DE0C3A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A6F24FCA-3A51-4CE9-93B7-B2F84F2997E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B978D760-9B74-41CC-A0BD-642FF2FDB55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E69A2921-90FF-49BE-84FE-ECE40E8D888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5ECAD745-C26F-4E73-AA1C-552B9AA7239D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83DB689A-0F0E-4C04-B8D8-9E8599F56E6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C2AD9F89-FD3E-4A01-B96B-811AF5E46FDE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1688DD7E-9E80-4C6F-935D-09E426EFF7E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94258BF7-DDC2-46A1-87FB-24CF162C2B5D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67FA2826-30D1-4D71-BE5D-A97F57C5039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88E9CE09-0016-47A5-8DE1-EBDA8AEE9B9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3AE22F7C-384E-4462-A18F-4CB08E03051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78D35F2B-1043-4630-8795-8D498E172A9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4CDF34E6-4305-4231-A1F4-E3750FADC98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9160C06F-193B-49A2-9FF9-967014EC8C1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FFC22DAC-835E-4069-8AA8-4C05829BEC1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946CEC53-5C69-4D36-9E73-07771C3AE94A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22D1BD99-6FBE-4D03-9C1F-E5325EF0FB7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80512A2E-C662-43E3-BF97-480E3F9D8FA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F0C59C00-EB63-492D-8B4C-6EDB4EEDE27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575EF9C0-5D21-484D-B990-E67E3DE7067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215B09D9-1BA9-45DC-8AE3-FB17BA44B6C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E024AB2D-607C-4377-83FE-2E58307E0FFE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90D6004B-4B20-4FBF-96B2-A238B16139EA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25E64534-783E-4137-BF27-514D8DEDAC6B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DA9FEF87-9284-40CC-BE20-680B6360B14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49C482BE-6536-4C20-B449-40F5EA0DEDAB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2D6087F9-EE4A-4A98-82D9-944FA4A7345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F1B745F1-AB67-47E9-A4B6-FEC51455E9FF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7F8A2C53-F3AB-4528-83E3-99771C5354C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CC2875FE-9789-472B-8AD8-0FC20CBDE11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B9857673-4D5B-4DD5-82E9-86FB650D1E6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74E7FEFF-9237-4845-871C-8553CBE38726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9D41FF1A-6664-407C-BC70-9B1C92D5A782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B70F6BA9-A81E-4FF1-8158-A0A1B000CC1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A48522BA-483F-4CE0-827C-1A6133644FF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157102D0-4001-47EA-BD9B-D96912B6403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4D666311-4736-4884-AA19-2B40BC5AF69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C77C6221-2820-482C-A8CA-352F67577A5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5ECDC0BA-17D8-4517-A2A8-0F21DC3649D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C9E465FC-13C6-45C4-B8CE-B42EBEE3612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FB44ED42-1944-4519-ADA1-6974842E029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56173FB5-297C-4ED9-81EB-1E889194E269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2AEC4D89-E05F-4B70-A6D9-B4EBC669D71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E55DC2C1-08FC-46F6-996D-25B5EF2B009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F32C3A1F-3E86-43BB-A31E-4F3DE7B6A22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51182C4D-9D06-4B08-9114-B189EF9E76F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6E13C825-0061-49F4-9833-BC31A57F6C4F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7CFF74CC-049B-46C8-8AFF-693EB91202E4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776D5969-E79B-43DD-8CB3-F580727D90B7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EBEB0C21-FAFD-4F38-980F-2CF5512D5FD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E44219CD-35B6-4A26-B09B-BD625CAC977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3BCE2A9F-2E3C-4210-B135-DDC3ADE9836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00271A00-EDDF-42FB-936A-005AD18886F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77E380E7-F820-4E4E-A32D-A8A5EF710E5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4BAE4C19-3FED-4DAB-8B3B-409DD340D07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30A6AE33-116D-424B-B8F5-93E3AD40BDC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0C6F678E-7B78-4DCB-BD00-B025EECD27AE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1651A96C-2B15-4A41-9647-7F077492873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5C8FF477-9832-4F50-8C97-2D489EB350D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1189E833-ABCF-48E4-9387-371C316D437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CB637973-EF02-4758-B1A4-593AB43FF3E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E032B29F-7960-4DCC-9605-2B546054447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84C441B0-6A4D-414C-B224-1891520466B0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9324A400-574E-4BBE-9660-75FD19CC88FC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4A1D8E22-AA90-4DDA-BB72-60D44FB104A7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C05DFB3F-7780-4ED7-B39B-1C5CCF8DD983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D55B2B3D-305C-40C0-9702-E430581578B7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7E23C727-9B77-435E-9F7D-9B9ED3523974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0C0A6049-D912-4649-9F3F-E1A32FA06645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FC8197BE-6E82-4103-BFB1-4C47AFA498B2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19740595-FB90-42D5-AB65-A24AF9775CA3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3030F540-06EE-4AA6-B191-58B1FCBE13A1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A82975BC-F592-43D2-A072-8A02CE2179B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FAB70145-4CEE-4128-81BC-F676F141F60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E25AA5D3-006E-4B7C-AE75-E4B9DDFB089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A1C885D7-1E26-4FBA-9147-1EEB8538460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48156FB2-AE59-4B37-98C7-32CFDD92C0F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1DFA38E6-846A-4EDB-B158-4DCBD521C2F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68A9CC25-8565-4491-A06E-E779FD34830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6312B8CA-1826-478E-9F79-481C65D3B0C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AE3F3D70-CC80-4C4F-8391-5C72FC5D65E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88787864-2F7F-4787-915C-C13C26D2E4B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0DF51A1D-9960-40D2-ACEA-19FB778038D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EE284752-AC6C-4737-B815-369D778D0A3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7C3794C0-9925-4CD4-BFA6-EC2240EE91C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83F54240-8630-4CD7-8175-9BA38A5A769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C8A03A7D-C1EB-46F0-BF58-884205BD482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8913B3C9-F1C3-40F4-BC1C-67F498ED050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78007124-3E13-49C8-A85E-51FD3B0E601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28C21F4D-5677-4E38-AFE3-991CBD63785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B78554AB-DF0C-429F-A2F4-8F11BC4B68A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F900CCF1-DE7D-4DE2-972F-19F1CDC6C0A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B9A9DA60-9A1A-455D-9E8F-85076025ADB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92BED085-124A-45B7-A9C8-29347DE3AB9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1F930450-AF95-4DB1-9B73-6F1F46E9605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C8DD4E5D-18DC-4D1F-984D-450376EAE55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79790AED-6F53-48B2-9B9B-23F2067CF1C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406ABC47-8EA7-4481-B7F3-2E4D189676A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4B786545-1915-4B86-A070-542D9483B9D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575287E5-AFC8-413E-B26F-42177EB319F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BB34825D-72A1-45AB-B88C-3AA6C4C63A7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4D2739D4-9C29-47A0-94D6-A17E8C1F66B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06E89DB7-3271-4FF4-9EEC-2CBE5247E45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33AD6D79-2D75-4F3F-B9F5-B966CF2A7A5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70A845CF-21AC-4D2D-AFE2-07BE53A4E6A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32F0D896-8800-498A-B9C1-A0A6E267F5E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333D4A05-DC57-4B4E-A61E-E3C9ACF286C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A912C162-AA20-4100-BC4F-874196850DB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4A9610D4-230F-460B-94F2-EB6E77C2C307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E1891248-CCD3-4285-B004-4F706CC7652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62EFDD48-9396-4C91-8D14-EFE91A4BA4D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BC9A8E53-A5D7-4F98-844E-1FB7297D1394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827B8A01-6092-4052-BA08-0238A41DF8A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A382A95A-5888-4566-814E-D565B4A9CBC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7014AC26-F80E-489B-BDC8-AB40D8FBF99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833FE200-A862-4C1E-A41A-0D109424AAA2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B723EDD0-3F5B-4359-9E10-BDB3372C940E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09AB9B92-1974-4377-9711-99BA04F81DF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F7A8511D-62ED-475B-B386-25315C686FE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FE3B0A2E-97CC-4FD3-9D18-9D673963D31F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B9A4E540-9F60-4634-B13D-56180B50CE3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B7B8D697-8C9D-4286-BF7B-C1AC71416B9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F5949D84-13D9-4318-BA40-2E6C87A42E00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3A3DD7D2-3B94-48C9-9C52-1E5B7ADC77DF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ABB1043F-E9BA-4FEB-BE79-4DB32DA2CFA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130B73BF-3D08-4831-A388-23C77FE02D6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69378A30-3F79-4CFF-962E-37A864C17C4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36E5DCC8-D8FA-4B1E-A002-1121065DCCC1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3CD6986A-B8E2-461C-AB37-61D89351D44C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EB906265-5395-479B-BAF4-05FB809BC08F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C7248801-CBB5-46AD-99EE-DC49699B8DC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12687084-2373-4712-ACDA-8E12C206D5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AE26B60F-57F8-4B2A-BC60-67CD1B81C95B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B5F34F34-1722-48D5-8ACF-A9EF5DA1CD48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6673287C-08EE-45F7-9B51-716BDB9EDC1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22E57E69-AC2F-422A-8BEE-CD8E1EDE2AE9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B463988C-056A-4907-AC34-F38F76B97E7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092392D2-2621-4268-964A-14DCF676649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D99DFD64-0ADC-42D7-9193-23652EBB8105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2AAB0365-A0EC-4694-A0C3-80BBC5C5EC4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607B5A3B-FADC-4983-B9F6-E6F82A4E52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614F9CDE-39BB-45ED-B0A4-7799A637D38F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8E9B47E3-1597-4AA1-9896-9187EF2A0B0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A2EA4592-DA91-47D4-A08A-568805C8E83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1809CEAF-3460-4CE0-90F7-DFB7A8860C0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E96AF758-D626-438A-8005-0118023FD3B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135DA2BA-3886-445B-A8A1-44993E56214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99B6D69D-4C03-4B6D-A311-E4161CDE91E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11113E6B-C82F-4B6A-A7E6-6C59CE1CB654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5CB27288-AF32-4D27-BE1C-8E73F64BDC2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610E26C1-CCB0-4315-8961-9E1A0F2496F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CB3CD1D1-6586-49FD-94C3-C226EF588E0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3FE93BB6-0DCA-4991-B470-2D2007DFBB7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1C08087B-BFFA-442A-904B-3649766201F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86BB9F17-4D67-40B9-B7F7-F1A5D02ACCA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E7797A4A-F130-41C0-B666-17CCE3640F9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A5911357-292F-4444-860A-A39CDAA39EB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6D2F68D0-1162-49B6-8ED4-4438935E013F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C6458BAE-E445-42A1-8C32-C11483298E86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4FF630DA-1EFD-4DAC-8363-78CD44E7402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E495C2B5-7E99-4916-ADAA-75F201C3228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5FE71CD6-C627-4E85-9156-2A618E6FC049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4DCB41BF-BF08-484A-9C28-F4F6334E439C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FF6AADEC-D4DC-41C7-A93E-5C078FE4D1D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5056BD82-9EC0-45E8-965F-8372F0472C4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DD44DA67-4907-484D-A921-A77E2DD4EA5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4900619A-5841-4EE6-B561-891F7949475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5E93D248-3655-4793-8408-487D8AD7CBE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2BA14A32-70BD-4580-80C0-36B6C684E19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76CB3F81-54E5-48C6-9415-FBA6000F90F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47A66F0B-AE70-4E3E-9AB2-F52035F11DAB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B075B334-171D-4BFF-BB46-D9952662FDA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68836CF6-1054-4A33-AE94-E0E3578619B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EF2F8B19-3279-473E-BC65-DAD53D3DF19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88BA86BA-3C34-4DD2-8381-A73F096C6DEC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D7642959-A587-419F-A3E5-14E1F68C8C9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57665B74-8852-46FA-BDFF-ED8C750A5095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9D869C6A-C952-4F57-B3A5-AFCE4A4F2E8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2EFB460C-5BC4-4C13-AB1E-049B3F96966F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CDE525C8-4FFD-4073-A85A-20C4FEB93F24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E167E332-90D3-4338-A793-B2A3BBAF083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9DDE358D-667A-4672-9909-3729F608D2E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9582BA48-9A8E-4F85-AAE5-D30EBCDFFA3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C3B3BCBE-755D-4293-849D-AAE42944689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687EC474-55AC-4122-AA87-6FD82F74548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7C1881A3-292D-4182-93F8-C00E87E9811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444650DE-43C1-463C-8564-2F1CDF888950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ACA98EAC-25DC-4D3C-BDB1-F6D4B0634DD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AEEB01C0-8275-4C4E-9D26-594BA531184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257F59A5-12E3-41AB-8D36-903ED82FE2C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5E4D79E7-FCCF-41F0-8DE3-7C356AA3659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E2F0EEA1-5BDA-4E87-9691-E9AF3E07AA2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179039A4-BAA8-41E9-AE4C-1DBF1C0F7594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F3AD4353-FF92-4061-91C0-077CFFAAB412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A32316C4-DBCD-44DD-85A5-BA04DF077229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5751B10B-42C6-472C-A918-E06424C681B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71CD92BE-894E-445F-8A32-2E4736A43591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C5E19EB8-DD42-428C-B48E-52785D91A17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12FC1C5E-0457-48D8-9784-9B769125CE5B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3E39F156-3450-407C-BAA7-84D6D9B8D81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4506528B-EF16-4728-B2D5-B507BA8B187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D620F427-84C7-4047-A482-297E054AE5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8EDE4EC0-BA87-4BA0-9CD6-D5A273986343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A96D59CE-8958-4144-BA05-45A80B083DDC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3D565EEB-0258-47EF-AB7F-04BB9F4EAA9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B2AE6BE0-5A22-4876-BF50-E3D9A47A188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E7ED63CE-6C1B-47ED-A754-1F6D9FB123E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7561374E-9B17-4F56-811C-1AAA6716496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E60846F7-3478-44C9-8431-4166CA51318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493EF6ED-0D80-4723-A0B6-A329EE79862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A3DBF4DC-6736-4241-8ED1-A5115DF222C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76C6E35D-00D1-4B04-8C52-34221E7B328D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81BA3974-1FF8-4DE7-9127-7140176F3C43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0F5F5208-4974-4660-80E6-D7FAE62666C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745ACB8E-D170-4BF7-BD97-5A68AA69F64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0FCDAEAA-1224-42C9-9AAA-5A6A168C71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5B22547F-5BDC-4EE9-BCFD-B1E43B097A9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4B6E143E-83D6-4452-8752-3EF5352DE200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07CB2174-3B74-4ECB-AEC1-1F0DFC5D1F03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5803F690-ACDA-44C7-A2D5-3F2223B46271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5CB4434E-CB60-4454-A1D6-DD18E31FE3B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7C84BC12-7E71-49C9-9EB3-F5B25F83CC9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6DD9FA98-BBC7-4535-847A-BD82199EA3C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C516D31E-C971-4755-A7E9-1147CE7FAA3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58DB47F1-5093-4E5C-BCF1-B5FA41A7178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25430970-6E14-4A4C-8FC9-4CB54E64E8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73047005-F962-4A16-8F19-F1A942AA5F1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34E71C29-2068-4A88-BC6B-CB33B9E2A2A2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2C792F28-D83E-414B-AA28-1C27820233C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7C341227-34B7-4F72-8F62-42B21038DB4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C3DE962C-7312-46A8-AC15-32A6683D95EB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82DAEF6D-28B0-40A9-B00D-A08670DFCDE9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31C4870A-C1FC-4231-A1C1-6A62CC65F82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A5B3C310-F69D-4033-9A61-68D081D1C319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0A5ADCBE-BE34-4AE9-B12E-B67FD4546545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6185FD6-E126-460C-B2B7-6D3F5BADFB2A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2819582A-CC04-45D9-B13C-B68ABEDAEB96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6DD6B077-7E28-4723-A6EB-83AA9DA2D57A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A44FE085-3115-4FF7-B69A-79F06989989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1B0210EB-143B-4A00-9C88-0B6264DC1E9E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A4556D36-0504-4309-89B5-B152FBA082EC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F9D474D6-9AD3-4BE4-B6A8-A271A1481F3C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E1F01340-AE3F-4651-8036-94A83B835FD1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967090C1-BCDE-422C-B3D9-187CC24E829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A95925B5-FEA1-4647-94E4-B9462018B68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08B28170-841C-4F54-B125-B2C3463BA60A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F4C96683-D6B6-4FD7-A32F-27ECECD1346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7E5503E1-5125-43E1-BBB9-D90ED4AEB4F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9917B6F-A31C-46AD-8D35-A79C129815B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E3B7DC62-80C9-4718-8197-24FA7CEB5A1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86242308-CDB8-4B1F-AE9E-BF639BD65BB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F814901B-1DC0-4E45-8E04-A07B0B3A07E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BE149112-0715-4835-9583-035C9C0B802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F494BE6E-42BA-4661-BA76-707954940EA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2D8ADED3-51D1-46E7-A881-A38D06D1487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52AE38DE-4898-49E5-BD11-6F21CEC8F20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C9CD824C-4F2E-4B5F-97A7-339731FA17C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4B67010E-FDFB-4296-A694-6BB12B19E83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5E2B512-7FE6-4CE0-A9C8-DEC9B4F63A0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9E3AA427-3D64-4BD6-BA3E-0E8B628D10E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05824114-591B-4D1A-B815-2B58BE49C2F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F0E9D217-FDE4-49EC-BA6A-C38AB0430EB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B381E354-FB9E-4F12-A18E-05823AE78F16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2136FD8E-AF19-40CF-A76A-4E009DCE159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E6D01AD2-43FF-490D-B9AE-C984AA3C61F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181DFC8F-519E-4B38-B2F3-1F9C5AA962A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AB385588-7782-44FE-A0E3-67E1A165A32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3669F4D9-4ED8-4C4D-8DC5-0B90402BF04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5BD5CF92-4290-4773-A934-01F57B6467C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4AB21DA3-FBC6-4FC0-8474-F167672B966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2C5133CF-A7F6-47B9-B25D-7AC291BB4E6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8CADF42C-6355-458A-949E-F65A037A8D4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108F923-5B06-4F4D-B82D-777F7ACF7F9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2859DEE8-89BA-416A-9ACA-CA571427078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BCB39F0F-F7F0-4E56-9F5B-850AB82715B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D55A8FDF-16AB-418B-B698-F4549DDB235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E127C61F-3909-473E-97DE-325BA7CD278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15AFA709-EE61-475F-9373-8216122D2D0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98EF6D69-9321-4147-ADE0-14659030DAF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0C48232F-8F3B-47C2-A6C1-E891B86091DF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A5DDDA7F-C2B1-4DAE-8FF5-3397760D968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5AEF343A-A095-42CF-B0AB-1EB289C7358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466BFE9C-38E5-46FF-95A2-F84D537164FF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F1833A91-D78E-4D0C-859D-BDF0ED4C58D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F0AF4F21-124A-4346-A6B4-A11350325AD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86A83998-A7FD-4C84-8D3D-0DB28030EF7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4079D2C9-9E77-43D0-8454-BFA3F97EB3FF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CA058385-3E19-4945-A1D7-424F9653C856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3D22D5FA-D23D-45A2-B532-676EA40C874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3DABE944-3C48-4805-8A99-D44836EA2F3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A839D9E2-4C02-4806-A388-B8725D70E6FA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114D00F2-510E-4382-8FAF-26DD57FFEC8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4091A851-A3E2-4968-98D2-155D5078153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2F89C6EE-2541-43A7-881C-109D8807880B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F9E1F0DD-E889-4F46-9713-EC26DCA13DD1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12AD215D-F5CA-4B93-9657-850BD7827D5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63365808-A51A-4DB7-BC85-D6CB8031902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E57AEBC5-94E8-49EE-976B-849D4443D87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BB1B1EB2-B5CE-4EE4-8872-8CA57E160F26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B9072C69-BD8F-478F-8189-090F0C79DB47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24FFF766-F6DF-48DD-9EE4-724E853A7D98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1CA72296-7E45-43D7-86D5-6541E492A09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93572277-AD77-49B1-9BB0-89B96AC7841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B424E307-0761-4714-94EE-A3D513F898A6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F4CA36BC-82DD-42B7-85CF-181B0EC99B48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55109EEE-5DF1-4EFD-94B0-F424790489C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FE88830A-CAFD-418F-A2E5-052D87F27ACF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4DCE8825-6B15-4480-BF7A-92C91CCC53E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15E853D9-8791-4550-B73F-E3E82264F90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E9E8E301-DDD0-40BB-98E9-9AEE46FCB6FE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4024CEF5-6CA8-4BF5-B1E3-007D6CAFE4B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9E9AAC22-5D71-4DCE-B58A-E63C818D203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8388DADC-5838-4F56-8013-6EAEC08D2367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CE42FA43-57CC-44EC-AC2C-0C35ECED261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5B785BD4-4099-4447-B8F3-B9F5BF91D4B3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0AF1006-2DF1-4280-A2F5-EE5A1AEECA1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AEBA138C-503B-48E6-8BB7-B48840E13F7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8B81289A-C02A-42B3-91FE-31307962C22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46782517-331A-4C57-BFA1-605349C332D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442835FB-9FAD-4CFD-9271-2A99EAC7C8A9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73E1B525-D4D1-4EBB-82CE-47BB2CDEA3B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5AA4275D-E1E4-4332-A015-E3EA072FE02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6AAE1AB4-5A5E-4593-92B4-03E79CC4BB3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8DDB9B4D-3E82-4B13-9C5F-1C85CB21696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5AAF276C-47A1-4CAC-9700-95D7C31495E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AC9E7524-B628-4C16-8E49-BB63375314E1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52A79776-361E-4EF8-B67E-095D332F95D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84DE6C66-1AA7-487C-8834-EF84B9BC2CE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A86DFE40-5B0B-4A1F-9099-A8AE18E91E51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DCFB0011-8754-42F2-8C8F-232C0C88866F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91587B6F-9839-44B5-9B3F-2AC9B3C5B50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8221C519-9278-403C-9848-BACEA7E651B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2CD98335-E5D9-4FDB-9A89-8E9DB0F75784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4C67E4A0-DC62-4CDB-98D2-1452BD635003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99F6CC43-3CA8-4A3E-9D03-F34757CB601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D8C932E6-BFCD-4B24-ABF4-123E062B229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D22B0299-5A13-4933-A94A-D82E97468EB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318C2C5C-678D-4F5A-8EDF-54532754EA6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F5CD6A69-5538-4438-92CC-A575C5E835D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9791E195-9F90-4ED5-B431-CA449E9481C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80B9D05C-AA1E-4F46-A7F4-DEA0741CA15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C241BE2B-95ED-411D-8075-53D0C5E2684F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76964FE9-8D9C-4A8B-9D45-E8BBA7965F3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85BE6BEB-FB5B-45B5-8D33-19931C66A40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323E26D0-F92F-4292-9EDC-86387CDD14B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DD633D07-D8EE-43B8-96F4-5C5FBA06323E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C6C2F8CC-6FE8-4289-A0C6-F9D6602BD5A4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91BA3663-B1D6-4C9D-B2F3-3329A5E0A159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B6F00568-DDF1-4F5C-A9D1-9247F1548F2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37647575-0920-4752-9A19-A02A2668D1F3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484F2B3B-4679-419B-8BEC-131CB859D9F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7CFB0A9D-B7FF-4088-AE3E-4A5BA4E6A3F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BD839C45-9DC9-4923-B8C3-049B55D9DE0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8A5B96B4-B833-4AB9-A2BE-F9C94C6E6FB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89944569-16C2-4620-9F16-0B6F8D97283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4A7F5DD2-DCF9-44EB-BBFD-02F4F68A62C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4F949B24-AF75-4CCF-ABC2-CAC224294CA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8638419-9B47-4F56-99DB-E7D8D121412C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D7E70CCC-3464-4935-9AA5-98FD909DC01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9B3801C8-64A1-4FF3-B561-9FAAB329EF6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A7B4DCCC-6EEE-4789-8B66-82CD3FFA8B2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13DD79C9-50BC-41FE-B114-F9F5A3AC71A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57330B4A-FA81-43F4-82E0-2EF0F784F10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7FAFFFFF-35D2-4D82-ABFC-6320A86EDC36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A4B79850-A4E9-4D9F-A4AC-18E16AEF9831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D7D47639-31FD-4A64-8BCF-7FDEAC4DE71C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40F1E8BD-222E-4BE5-87A6-ACBC020D4CD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E5C9BB5A-D067-4B26-AF35-F18D4FB97B42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B1C73168-CA9A-4F53-8CA6-52D54291885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EAA1C895-1C18-4B64-A592-17359E8A6704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2B80ACEC-FFF9-4FF3-B71A-6EBF2205B1D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7DEFBB69-78DE-4A33-9E47-2AF3E1DD757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3743D077-C12B-4D6A-A93E-7A5628E95A1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ACFE250F-A31F-469E-9583-6D7E66D262BA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A0DB5BD7-4376-4302-B7BD-3BA53B818A62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47501A06-34EB-4724-B702-F8A45FF7B0B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D09B91C6-4C6B-4C3F-AF2C-09031AFE677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33D82C08-74F9-418D-8312-FCFCEAF9FE9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4922FBEA-F78E-4DB5-BE75-EC961E5988F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9EFAD80D-5831-4254-BE3B-526D8327D53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3628BF4A-FA4C-4D14-A447-F24F71A0E16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4590296C-157B-4919-9B82-914889122FA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74545C00-5A4F-4094-B2D2-2D457D6AE25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A2F6D316-27D2-457C-99D7-F8A9D862CD74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2A9D84A9-4177-4FDB-A53E-0B3BF41CEB5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CEF4C4EB-604E-4053-AE6E-92C82CB2FBD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F96B2774-76A3-4148-8D83-423CADAE250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15EA2AEA-6228-4303-8FFA-C581F406FD3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C41305F7-90F9-4925-A654-06718DA35AF0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431DF96F-AE9C-4FB0-BFB9-D1D39534DC5C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3EB0103B-6DFF-4BB9-AB39-868FD093994F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385B898A-5531-48C1-BDF0-53CD33C692A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5F607D06-73EC-42CB-BC15-E9BBBAE3AB2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A76FF8EA-49EE-4806-B400-7B4497AFA3A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F36EDCBD-5D5C-4CB5-B50F-442901E532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4C7C4B52-5A92-44D4-93CD-8E7D531475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A0DB3C49-DCC3-4DBF-9B79-AB04D992ECB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BC0DE905-ED22-424C-8463-AAA1137EEA7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C5D8D31D-A637-42AE-90B4-6C06AADDF5E5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5815B4A4-B405-4A83-9658-DF884FA810F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DFFA22BD-32ED-42BD-8683-E7B5DA45EAF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60E21C02-3F1E-4BD0-AB3E-AB0985857FFB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DC6DC5D7-2F5B-414C-9F05-780E8657D92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B45F8C34-9B25-4B81-B930-F8919F943B6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E21DF962-AA7F-4E73-BC8E-D0360A6F8799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CFFD5E1E-8D7C-4896-BE23-D7755780FDF7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85D3A207-13D9-49B0-822C-5DE4F043199F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CD8FCA9A-4CA0-453C-A518-8D785FF55A42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77D3F50C-64D4-453E-9837-85430BC38B2E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A9ABA22D-D519-4F69-A9EC-468F4F393237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D4A7D8DC-4284-416F-8E84-48D8699660D0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34912AAB-FF83-43E7-B1F7-B4420A36AA52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22F76AA9-136E-4289-A438-69D68A98F5A7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C942D704-F2FE-4741-B83D-7F602C9E96A0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A2EFB87F-E731-4671-AE73-7AA71EDE15F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CCB04111-DCEE-4464-A571-1692E5F7F8B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E8F43DC4-0F6E-4485-986F-825E14FA93F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3EEA1C90-332D-45E8-BE3F-DA3339703A1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2E0DE799-1BF8-4CA0-B1D7-D1BF930A31D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4D0ED057-0548-40A3-B37D-FD7922CC8B0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F26F0CA8-D053-4798-A372-9E6529C70A4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5548EDE7-8FCC-4F63-AA6D-D7535B2AF7B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32C31842-AB84-4E7F-A899-74FC8178A70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7D2704E4-4FD2-4546-86F4-AD10EC9C153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2DEE9455-CFA4-47D2-9CC0-8A5EE450BA8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2050128E-DAB4-46FB-A98C-EDAAB7C770E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19E507B0-DF02-4D62-9060-D8AA659774E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FE2608CF-E299-4B0D-B625-65222EAA607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A95A79A0-0773-4D88-A4EF-489D39F3556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3657B644-8244-42A9-961E-D58451E03E7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D827F483-9906-4EB2-BDE7-FD2D174D7B7B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2603F4F9-FD23-40F1-92AA-1769DC59D34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67647DDB-53B6-49D8-8931-C38C4EB4649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32A72091-4612-4C9C-8F4C-28B6974F88B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41787DD7-549E-41EC-8FD1-DD42249F749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A11171C6-FB4B-40D5-97BA-D2E41000E93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2F9951B1-CC07-4336-9780-0C4A0961D1D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F8C454F8-7ADB-453D-BA23-52C1E2D53C7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41FA3DC7-39F7-4511-809B-231110DC9DE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62F601F9-B468-429D-A9C8-322BD05CED1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1EB850FC-77B9-4566-B64E-95EF1E0F4AA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5A990D3D-1600-4069-9546-7E2BECAAD2A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EE2DA584-5430-45C3-87C8-845BA2F44B6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389689A6-0BCB-402D-8F3F-A2B07612D27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832055EC-81C8-47A0-BB9A-4EF166A0DFE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396C188C-3B14-4B26-84F1-1A6C30E1C74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0574D7F0-697D-4518-8A5C-7B84846BCE7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0EB4FAA4-7CB4-4BA6-9874-EFAD7D0490E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B39B3E9A-4706-4E02-873C-5174603D929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6DEECF10-3012-4427-847C-45897ADFEE7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5CCA7DEA-94EC-4DE4-9238-44264F8CA289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B9B3A350-C37F-4171-AEAA-C1AB9943C86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29BC2397-562F-4797-A1D8-62BB615E8B6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AF8FDE6B-4C26-4028-876B-A6E6534C4052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81D155F8-2BA0-414D-A43E-B877E82D47C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F4392327-C92D-4F26-A95B-EBD1197524A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E48B2AAD-8CFE-49A2-9079-7D161AAFE8C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60139D9F-5D36-4415-978E-AFC04619C2B2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005514C9-36F2-4824-A875-6CFC673AC6C9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7A95368A-DCCB-495A-B3FD-C7ACCEE8937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87B77914-965B-4141-B4A6-F4E75584370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414079C5-6D74-4EF3-A4A8-502C7D1D9847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FCCB7D2C-83B6-4518-A111-ABD98207D9E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3FD41BFE-7758-4833-8A2A-D3B4A0C14FB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ECDB981E-33E2-4BBE-BA49-49DA41A2BFD7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21DD01D3-94A3-4811-97BF-615BCA8A3F8A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0C12EA39-8C68-40D2-851B-D06AB572C0B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5DA8EF81-2E53-40CF-9752-6E27C4F798C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CE76AA79-7226-4639-A93D-D5C779F24FF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7F9493D0-C92A-4C6B-9F50-BD91E4366E35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113EC09B-89ED-498E-B16B-01A8BAF04643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F2823D0-1289-4F49-8B88-0B628D08B84E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17CA2C80-44C2-4A7B-B742-C63004B0BDB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676A08DD-4362-4101-84A7-4C61FCCCE84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4390856-D58B-4B85-A123-08E7DCE4DBFF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3C453E32-AEC4-4036-9A5D-325F77170ED4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C5E6D3E0-5BC4-44D7-89C1-D26A5E5CE20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2A94EA92-BC30-4230-81A9-BA6DADB64FA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56DCEFF1-DF2E-40D0-9089-C108715EC1A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E0C7DF34-29A4-43D1-844C-D7D5EBCD74B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71CFC61F-B7E6-4B88-9DC0-B43CF131CB0B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BB58E326-8D9F-42E1-B11A-06C7DDAA461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1A492120-FAD6-461E-ABC8-06EC236BB44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9D747A79-E257-454F-B5E8-3FFB096AD1C9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74E773CD-FE03-445B-AF2D-A74AD0AD36AD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933D1471-7288-4D14-BC45-A9E4445188CE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2FC3FFD2-DC36-43BC-A869-62233F7D1ED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EF555EDD-A509-4D80-8121-99687292866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F23B94DD-BFCE-4387-A6DE-A73816377CD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44F77598-22DC-413E-BC81-FE338F9D392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BE1E22A8-EEC7-4FAE-8E2F-438D5431E057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9B3B3578-64A6-4673-8A28-2AEB0A09576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D7C1BC64-B343-4FCA-93A0-0FA80F0CF9B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16383B06-F47A-4583-9C30-A2D53C0A8A7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7FE609C0-E800-47EC-8CDA-3AAF591D371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B63EF858-8794-43B0-8250-32F1D434862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0B77163A-7D15-4D21-AAB2-F745333E30B2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14E287A1-BCCA-4C7D-81A9-91EA0416DA5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F018D6D1-2552-4F6F-9633-25CF533C0C82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67267CAB-40CC-455F-9ED1-A81B3D7FE71F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01EC320E-EDA1-4022-8A4C-785AA4A7F96B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EDAE6708-E793-4AB3-B4D0-BAD84A1B3FF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57A355FF-A7F8-4397-B9A1-54FE00B4C37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4EB315DD-61AE-4815-AD23-73C8A51EC976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46ACDF2F-2AAA-4046-8ABF-9BCEB9E977E9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30F0D08A-B910-4109-A056-42A96087551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C42A245E-9979-4B01-AB43-1D6DC2C58BA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985569C9-B149-44A5-8E61-0B5FF46EC67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AE443FB5-DD08-4EED-BFDE-A3AAA1F2D92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72AE7822-A954-4B9A-97F5-1ECC86B83BA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1A878921-A636-4685-8F83-DCCDF7572B1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41288501-FB79-4062-A902-9ADB26F7FDB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FD136796-414A-489D-B493-70A7A6F4FB0D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F13E84EA-06F3-44C0-BA27-271F09EBAEF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E540C2F6-568E-4427-8E37-099A72CA191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2591457C-806B-4338-843E-10D91746181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37142C64-C0A8-494E-9305-35255410ED42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C7206C6D-94D9-4497-9E82-611AC517132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F81BEEB1-542B-408D-B3AD-DFCBF90402D3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E5F73C9A-CD1D-40BC-97AB-8B6AD97055A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89847699-7B71-43F8-97A6-0A52765F7D32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E8820DDF-8FC6-4348-A38B-00C5A6B3237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0DC36E79-2906-4566-B0A0-DBBC504CE47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92CD3DC8-0627-4D9A-8683-C2027EA438B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54C60C9E-E6A3-4C85-AC1B-ADF5D124710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D18DEDEE-B017-4F7D-825E-44C35C92EF9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B33E4A5E-C306-4F7D-B716-DB403F09FE5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C9033817-7B1C-41D2-8E7D-A438AD61918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358C7888-F899-4636-A834-D2AB9835578C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A6DE26A7-CAC2-456A-90DF-C926B061751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24CC2001-9A72-4AB7-B7BB-889ABEB49A3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AC60DDE2-9DC2-4DD2-90AB-04D3014189F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CC180804-C915-45F8-8427-39B31F1BCE7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D1DBA0C9-E59E-4AE8-8E58-8BA3DA4E923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DA6A214F-3699-4E78-937D-01274FE07BEE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636617DF-1842-4A93-A965-D644AC3F2A6D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F26C8F87-AC7D-4C31-9C3C-9168DDD195D3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4CE2CA03-A879-496B-B68E-33D949CDB74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963D28FB-DFBB-4A51-8D02-D12226B6C290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B7F8A0D6-273E-4A36-A241-4C54816C5FE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47027E5F-5658-4ADA-9534-C5C945A2C908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703502C6-9881-42EB-BA82-99FABC48A0A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6DE12537-5BB2-43D6-8E3A-BCF956193E7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C0A6CCD5-509E-4C0B-84DA-7DB16DAC654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F8A338CB-9EFF-4E33-9495-9023CDC0559B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46FA2669-A76D-4F91-A5E4-793EE9E8609B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78230DF3-0C92-46F3-B15B-34365FD9C44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840B7539-1B2A-45C4-B364-9665F7A3665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1BF1836B-80BA-4D7D-84B3-1522654BB27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32D45FC5-A3D3-4472-8420-79E08E6BEA9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F374EBAC-032F-4105-A4CC-7C26635F675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10B79563-D405-4231-B0AB-E3053C8AECB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6390E150-FFD2-4AA3-BB64-EE2547EF729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6D022107-B689-4458-ADA9-C9157DAFAD1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112228B4-5D3B-4C5F-87BC-7E0870048734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97B5371-54D7-4EAC-87AF-756C6FE7469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C33D5FA9-E895-46B4-8D07-4B007D658A9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D4F5C3D3-2604-4A16-8801-C4FA355B51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C1D982FA-A453-4D9F-A23F-2EF25599C95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DA0F70F2-A102-4317-9D7D-A20DB26CD0CF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59811F05-AA1A-42D8-8510-74D85E820AA2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3AEB4A99-AF6A-4E34-9ED5-CC60FC768BDE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3D841FAC-A19F-4CDD-92A6-826ED7D367F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FE2530C4-D25C-4DE9-BED5-E3EBC5D641B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4CBC837D-D9DD-41C1-BCE8-5449C0DEE1B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2E4A980E-2A88-49EB-B446-2CE2662C5F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ABB62A3E-C9FF-4752-9927-E03A8543F16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E9D4610F-BE3F-42D2-B846-C22CCBB1E13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6C99656D-A849-4F53-9E27-364CA590BCE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E77CDDF6-04E3-4345-838A-AEFEA218012E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50CEB4F7-F8BD-45B6-91B2-11B9D286C45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B046EF43-5C9D-4486-B5C6-C990F9B7977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7B8F37FA-CCC0-4B09-9370-FDA0CEAC94D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E0DD8000-8043-40D3-9976-210DB9FADD0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E4706B08-362F-4D82-A892-47FBEAB0871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F862DE54-13D1-4C54-A869-2482F9E6E2B3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C391286D-E254-4EF8-9507-2384F638E99D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C9F25B4A-DAE4-4071-914A-43B3446DBAEE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851E3138-128A-47F6-8E8B-4C541BB5FDBD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0C2C180C-ABFF-4356-81A3-F3C658E5009F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52092BEF-BBA0-4264-B496-D5DEB3C307B2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DD963034-47AD-4205-A110-5AF90EC0995C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228BF6DB-9215-48E7-9C65-3F9B6F6B263E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8C55CFDB-5FB8-4857-A00F-C2646F22AF96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4F0418C2-F4DF-453D-89EE-D04C2241FEE1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04C118DC-3551-4FD6-BFF6-87C983C6C20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4E0B716C-D304-4623-8A65-318CDA73325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9F12C2CE-B34D-4CD0-A5B3-AD5613BB33C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10CFB2D1-45E5-425D-937F-365DADDFFA6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78F425CB-B90D-4661-BA6B-9E709125283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DCF7AC9F-8495-42D2-BD01-D21D801F6C5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1D58FF6D-3DBC-40CD-B7F1-3AAF0A9151E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7293E87D-AE6E-4ADB-B280-80F3B69EB71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C17B5D0F-A242-49F4-8D88-AB2BBDE8BE4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DA63A73E-28B1-4496-8051-A61F4AB358A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C6F87661-9302-4476-8FAC-B924244669A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B6ED7A65-DD7F-467A-BFF3-DBE2BDCA112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764C114C-5153-45F6-BA30-6CC067DB1EF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CB8441C2-F318-469D-9DFA-37DAF2688C5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00242365-54D5-419C-9AB7-CB59A91294C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4707EA28-309C-40EA-9EEA-6FF2361DFA3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E121D9A5-FECC-473A-A71F-7D56EBE10DB7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D299DDA9-1FDD-447D-ADEE-772B3562A3A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8ADAD154-EBB5-4949-B30A-86C53E3AE12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6F6B08D3-25CC-4357-9771-6B1A2FA06E70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EA648A36-0FFB-4EA6-900D-7DA89ABFE5D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E41D1B11-2B84-4899-B148-4CE8CC786B4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EA02AF77-58F2-4368-A728-0FBE27D6BAA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7FADFE57-C52B-4AC2-9179-6C6C99469E2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7BF064C6-50C7-4E45-AF6C-B0AE806A595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148A4ED7-B489-415C-962B-7896054F99E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27161033-1D99-4FD5-A712-2042136F6AD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FCBC548F-C6EE-4566-A974-6D2F43C9154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2A6A7A1B-7767-457D-A7FA-0F2E4C46C7D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5E0B1C86-587F-4EEE-93C7-77EE1CC286B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D50B55AC-164C-49A4-BF99-F650CBCA604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B1AE53BB-DB59-4CA3-820A-265FF7DE21B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223F2F33-5288-4969-8A13-CF6DE820C6D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4A0C4EC6-4CCB-4494-9A59-29D4A6AE617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29A2CF7E-4CF2-4EAD-A53D-60E814793C4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9C4419A2-16F9-423C-AC74-2A2F6C36D19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C0343AC6-6181-473C-8F33-AD03A22EA51E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628A69AC-44B6-42A5-92DB-8C8F83EFDF5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3FF230A6-4670-47F3-AC41-554C52012F3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A7F58553-FA11-429D-B63E-AAC845E6D003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A7AE1429-57A6-414B-A9D6-E23CE703B90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CA2DE2EB-7949-4341-855E-745BE0E670D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776426EA-0743-4EA7-B4AA-59D55AA1A15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08FD5A32-198E-4827-9C01-62D11036B78A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3ACF40B0-C2A5-4B54-9286-AB1BEF3EB508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A0C22F24-7F89-431D-B18E-9F900416057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7705F56A-BAD8-47DA-A08B-2FFFDFB6971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086571D9-BF75-4A3C-945A-8896F7F64C13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6307E7C8-045A-47D5-96AA-2D49078DCC0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CBBDCF79-D0DD-4C6B-BFF6-C0C13CDBF12A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84AB41DC-B062-4C1D-9DB5-EDD5A2D6E2FF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653213EA-C92D-490D-9259-F55C043F24D3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765DAD37-2887-44A0-8F37-233CAAB6B0B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DFE2AF3C-98B3-4DD8-AC32-83BCB608CEA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EEE1D80C-E5EE-47AD-931B-266EBBC4CBF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EC933B6D-E4DB-4682-90B5-A646A982030A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ADF85CE9-6D74-49E6-AECF-1294116BC95B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3A8B9943-99C7-4AB0-B44B-2130AE1A6B29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899A5E7D-1E67-422C-9AC3-E715FF4C1C6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5D40C5E3-6B72-4286-B7FC-437F8D4C8F4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31D8B9FD-5962-49A9-B502-060B88B9FED6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C04AE0AD-17CE-4898-B6A3-7F1C7B466F4A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991F0CCE-562C-4D4F-80F3-4F6DBDFB8DA6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B34F7D03-FF1A-43A4-AE78-CB41C200651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0D490D14-0962-4F65-A199-D8B9FD5E6F6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1D9592A4-1F87-43F8-AAE9-3521B1DB37D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7149170D-C32D-41C1-95FC-E5BFC838548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A1668AE0-E461-454C-8EE4-D9589D56596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F4AF3D8D-FDC4-4FD1-9F40-EB69E33D339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331D139A-39D1-4EC6-ABAD-351AE332E52B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FDC30830-77D3-4EAB-8276-7D3366976BF5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FD071CE4-5D09-4F76-80D9-A4AFE73ECE9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C2846EBF-F449-4C91-BD49-8AD175048CF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17218271-9EB7-4E0B-AFCF-FCC1B9646D0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9B1564A4-8D00-4B38-90A6-6CAEC3FB8D3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11A4297A-881C-4403-89B6-B74C64A99E1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3C9F8006-F841-4BB0-9D67-DC58D8C86270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763F1E51-F068-4036-8DF9-CE33750486F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A644858C-28C7-46CE-87C7-C157350C5FD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6591F23D-2F37-4DB1-A672-B5EF1A8B3E7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70277550-497F-4D4C-8F76-5B3C64DA7F5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A717D799-5B15-4208-A8C5-90B03B128AF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58805DBC-0FC6-4C93-B740-BBE6CD4435A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8271EB4F-9CD6-4BB2-B9AE-7BA0CD61499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33FE85FA-DF1B-44FC-90C2-50F24F65013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D51B4D0D-DC40-40E1-8D96-DCDC11F31726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D39335ED-0B80-4AAC-B6D2-170ED494E028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ABE96EE2-5833-4CE9-8217-9BF6DD25BA7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5ECA2C3B-82DC-4310-9DDD-3FE12A8A73D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B942A55D-3D8B-47F6-BA9B-6D7ADEF71534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71ECD257-4D4B-4227-AA1B-27F52A523114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E3D30217-847B-4E8A-96FE-702BB23ABA5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5D299D91-0D4A-4DE7-AC02-B3F85E24B13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66E0A5C9-358C-482B-B046-0235D5BA702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1291FD5D-2752-4072-878B-CE1011D2A72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0C581AE9-78CC-42D2-9414-CFD0E175F9F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C07DDA24-C3F3-4977-B8A1-264ABF4DCAE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0D58228B-0448-4C56-9B0A-6F9B6A88EC61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6438949C-30E1-4D23-A4BD-DD32D6F08781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15FA8D7D-0479-4332-8350-8B5697866B9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7259281E-771B-4D79-9DDC-4B71FB8FFE5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3270AA21-2E94-4884-A931-8767F5F37D8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9C94DDAE-FCDA-4E96-B979-F95651DF0424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750210D2-2DAF-4272-B160-B2B20770C37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3D4E183F-2103-43E0-B561-2F8C23071559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9E8A6D85-847B-4E3B-8754-CD7CD6096B3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ABAEE2F1-0196-4781-BC55-B841AA7926B5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F73C37C1-C3E3-4A69-B4BA-99FBA014C6B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DFB6C7FC-B387-490C-9BBE-290D35C56D0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78F530F4-0AA7-434B-BB8C-22003C4B532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F339BAA7-B4FA-4633-AF20-1D3779DBB27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B02B0D5B-D5C1-42C6-A99A-3F62F6EE10E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F1DBA2C7-6BCD-4985-A6DD-52920CCDF39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544A9655-CAEF-4734-9DA0-7C69529B0FF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FC16E7B0-95DC-42B1-900A-06A04FA3793F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29A35BF4-9F88-4ADE-A37F-A42FBE3A20D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DDD3CEF6-73BF-484A-85B3-1B602755F73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FC16F8F3-0C5E-4CCE-B790-6C9C864A907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C04C4959-C7FE-4A86-BD8F-1E30593DF3E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80E065BB-62D2-413B-9276-3C583505C73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C104D696-480C-482E-ABBA-23774DA5E317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4A3DAD6A-002A-4625-AEE3-EED49CF187EE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260E2D4B-3FAE-4284-BFD9-5F3FCF833793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1655C4C0-9A33-4718-844D-6DDB4789A05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556D2A8D-B4D3-4319-AC08-5A586E3E124F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D3F29612-7310-4DE9-954B-CD7CB91CF8B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898EF474-845E-4575-AA6C-B1347612677F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EFA057BD-4C83-49AC-9905-FE7293D5C4B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6E5A7B15-EA77-4A03-A94D-215BB28F092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D1645779-E5A8-452B-8613-CDD1235039E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B2101A09-20F8-4910-84D6-A3624FE1F16F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4DFDA498-E266-4065-B1E8-F80BF4A73136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92D006A0-AFCA-459F-B702-B3712F2916D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C742114B-225F-46AB-A63B-0B001D95CCA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5E5475FB-5940-4D64-B1D6-076299533D4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F5855C3F-9D9A-4D97-9D8E-791BDC99673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CD719828-A563-4622-84A7-9715E8327BF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7728E9F2-8C0E-4CA0-BCC7-463D370AF94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E0C96881-66BE-4306-80F8-17DE04F354D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EEEB79CC-695D-4B10-8F86-D67E2452C69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E7CBB223-902A-4B5E-9648-06FBA535A119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51E712B1-D46D-4F12-956E-E7FF4C3AFFE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130A47E5-92B4-44EE-A8F3-A97DE8F34FB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9D5383A8-FE8A-4A3E-A95A-82818B698D0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65E9D04E-336D-4046-999E-998418F8C90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CAE78DAE-53CB-4DC3-A326-CE0A27C4153D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BB1BD15-E2BD-4BC6-B1A6-111FDE79879A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DEDBB92C-5950-4AE0-B866-B98C36B04293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4A40A4C4-6DFB-43D6-9EB6-34BF59F28B9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7759F74-221E-445A-BE74-8847AC54F21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388225AF-F55A-4B78-8167-9FBD61D708C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5E0DCFEA-1CFE-4481-8958-F4236C1E0FA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83DBE4AE-3137-4BA7-9F7F-A60DE6B4537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6536595B-395F-4A0E-9B43-C3DEC157675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37C36036-981B-483E-9B04-801DBB15523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832755CB-A4E7-47B5-88A6-F45C301C35D7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DE1001BE-3740-42CE-9F84-3ED25412C36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EA9328A4-D8FD-4BD8-A557-0439F15DCA0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7204DA4A-E682-4E29-A85B-0C7D0016468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6A5CD06B-B4DA-493D-B166-146C03EBB30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313A44BE-CA29-4890-B57F-E8624C862A5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5DC4F71E-BE5D-4C73-B2A7-CDA463CCE01F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B9A9DA0F-3305-4568-A2EE-7FB4C5EEFE87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0007FE4F-EB9D-43BA-A1D3-3F71956950CF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EF045263-3AE0-4CE6-8177-2D50306A94D5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89969E18-4BF0-404B-93E9-5E0C6B22E779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A9E010A3-70CC-47A6-8320-43D244C10050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42F23EAC-4769-4071-8B3C-7E8C6BD8CB24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174C757-5EFF-49F7-9426-C2DAF4251E27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44994F88-E56D-4458-93DA-35D6334D13C9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B03CBBFA-3418-4254-B7AD-028FBE7605FF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386D48F4-DC54-4764-9C44-51FE1FFE150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1D478482-9DFC-4321-9A50-80C2B803875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CB7D15F0-7B13-45CF-B0D5-A9537C8843F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69CF2819-2934-4733-A965-2045470E8D8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9F035142-C27E-482A-AA6F-DF50586A977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DA2F5068-32CC-450B-9E32-1A0E1085C04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71EE4233-78DD-4CB3-B88D-A5ACC864AA2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2C280CD9-FD5E-4171-9240-C56997EBF3D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452402B6-E421-4474-8A90-4DD3ABD5370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7EC944A8-6DD5-451D-9BDE-2472FBA9FA03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3A13A2B6-406A-4DCE-9959-FA957B65D03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539D1EBE-C89E-44C4-BCCB-373DAC3E5C0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EF66073E-B81E-4EAC-9257-0F9FA8303DC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7A43AACB-35F2-4CBE-AAF8-C854A441B1B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45C1F3A4-FD0C-4589-AA60-E0762950950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3569AEAC-F9A3-44DE-BA35-DF4DA8CBA2B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B2B47EBF-6D5D-44FF-9A5E-84E3BF631C45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4C59BAE3-09AE-49B3-9000-7555C773242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D871F4C2-D8F1-4D62-995D-A5ACC5C7668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082A5E33-1333-429B-9AC9-7A83FA6B9FB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422116AE-7C24-4897-A1B1-A89A387D0C7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4F2CEE88-B14D-438C-99EF-404E558D4BA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BE778A76-F537-4B26-851B-D1F6AFF860B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EDC8B234-5A65-42A2-A457-72D4C579CFF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C56DB1D9-A891-4AD4-BCF7-81001DE9A0C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48D2C276-B348-486E-AE6D-45589C5879F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4FA45BF4-6713-4AB1-B548-4CD9DE4DCA3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AA511726-5524-4FBD-AB16-5EF45CEB63C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D9C27D67-F68F-4D5D-8261-1CDD0AD0254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7892A6D3-02E2-43CD-A29E-93814004030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F7D4B785-9742-4379-88C5-81673B6A943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328C4CD5-AB35-47BA-AAC7-F87C9A0581A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DF91E21F-DB4D-4F77-B86A-F4067CBD1EA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D994A2E6-F1C4-4399-B833-4AEB5414A64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363227CF-70B5-4C3D-BCAC-7E9446BADD3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B817F3C8-80BF-47F2-A416-0955F0303C0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0152F16B-3BF9-4603-A349-E7AFF02E1709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7259CC57-3E03-40D5-AE14-4016EF7A560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BC3CB7A8-AFC6-4E03-ACED-8AD88EAC553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3CD710A7-CD8B-4760-9307-72242C1F856F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D7C48808-9572-4D70-81E3-8206B564523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95A9DE5A-FA32-4640-B6B7-B0617577C98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77DB963C-1DD0-4DB8-BC62-8CBA7ACDA5B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DE2898DE-D161-4FBB-9D9F-EB50E8F64EAF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DCA530ED-9258-42C1-834F-4DBF02603F1C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50A67F32-DF6A-45C7-8F16-6CEEA7A4A98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84C75045-B4CD-46FC-BD76-F8180CC1BBC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9B4BBABB-15C9-4D41-BA9C-531AD4DEDDBB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0CA32945-1A79-4092-8979-981E648EFDA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AE1EDCBC-61B0-443A-9E28-D0C2229AE11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6300666B-7687-477A-BC3F-DDA20610FFC2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7571ACDD-BF8B-42D8-B4C9-9321F2AD0E3E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A1EE26D9-5219-4037-8CA1-AC2C4309A46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149665D8-B185-4EE5-802B-9A6884C69E4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06507B10-1FC1-4C48-8BEF-895F5E7045C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66163C49-2A88-42BE-BCC4-D0EA84B96EF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4DE7E1C1-A589-489C-ACCB-969F2A81BC2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65799A2B-9CF1-4080-B024-C9AD6A020D19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567C7492-4064-4F25-B174-4EEA3AC5A16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6F2B7682-D538-4165-BD3E-CCAC309C4F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E4F96EC2-EB4B-4A81-8724-83DB03F33648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DAE95D60-6A6D-4B13-B280-F1AE4BD698AB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A7B2A705-7DDF-4F52-8D50-D9EEA62104A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9BA0FA8B-BE19-4BDC-8A04-AE1C294CBAB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1312586A-C598-47FB-8B47-4825D65DE197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C00BB8B3-9EAF-467D-BE99-FDEB0BF9746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009D0157-B45C-4D60-8890-00FC226A175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E9AA7A2B-B71C-4679-890E-457C7EF0FCD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2CABA3A7-FBEE-48ED-A0AE-2A6F726C1E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C7E4978B-69EE-410B-90BB-DC7DDBB91497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26FB3422-58D5-457A-B594-2DA9F2CABAE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A60AF899-EF1D-4D1E-B2B5-1B872DD2A4FD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8AD48490-584A-48E4-BBF3-8DEE1F00801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4E8F311A-2FD8-4E2A-BFAC-BC468D002C7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EDB92F72-278E-4C97-9B46-519DF314862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7974B212-C4ED-4847-9CA2-A5EADE8647B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12A91361-81E2-4BCD-BE7A-A81ADB59702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2A44D28D-50AC-4277-828B-1AC056BFE6C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99DB310F-06A3-4D01-9CE6-098AFD69EC4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7431A7CB-FD52-4987-9D74-93A369422E7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760A5FAF-54C8-4ED5-A44F-46F96F0BF84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306E7727-BB11-455F-B49E-655CA0B05D1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09E7F524-9E74-4D26-A1A1-A21F5284FD9E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C1862E77-1E96-4657-8FCE-E80CD34A031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171624BB-6586-4F00-84E2-B63BF1369D5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E781F136-A254-4206-823C-FE1AB5B44600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C42D3C0C-D8EF-4004-B3EF-B227DCDF1FE8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BC533B50-7AD0-4C44-9BE0-49260F2FDA3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CA51A0BE-B3DC-4637-A534-422A6C2AD55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0A2A4C44-9E9C-421B-913A-AE3BDEF187DE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1FA8817F-AE2C-49D7-9628-4786D0FE2154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F7BE253F-9F42-4F5F-896F-6FFEA12CD0C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EB606A79-328C-4F4F-997E-421B924E1CF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3C030FD1-9D8C-4D9D-A369-DB13133643A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1463FE52-C3D1-44BC-B318-4C7C7917967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FFDD9A05-283F-4010-ADBD-DCADD8FA6C7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B2C843DC-D36B-46A7-8A1B-77E4BBCD613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D35CE983-D534-4182-9326-E879EFCF1B6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9B9A665C-5ABD-4335-B484-3E8FA5A7478F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18D77BD4-6380-43BB-A0FE-81B1F666133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FA285B39-65F3-488F-B7CA-499E048AE65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7C9AB5E2-DBCA-4204-B2C1-8BCB70B9CA8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3E69B33C-2DFF-4856-BB2E-219686EE34F2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88060A68-5350-472D-B5EC-718C848BC65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182740C4-4F43-42FE-A1F7-3C95BEBDAC8D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A1CF6A28-342D-45BE-9D5C-CCD834FC79B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C841ADED-E9BE-48AC-9511-978DA1FF56B1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DD21F74C-69D7-470E-A1E6-20F22D9ED287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F06E476D-9D52-4B26-A194-5248C514472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3BCC7927-CB16-48A4-8A67-A8E62B28508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F35D0887-5CE2-46DA-B735-F12FA88FFD0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16369648-AC29-4AB6-8363-49BD8367693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7D5D1587-B722-4915-A02A-D74C98943C0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253DC419-0584-4F98-A5EA-D37E1DAACE7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949B56A6-4D2B-4EAB-AA66-B12ECCA51C71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944B2348-4CE9-4397-A393-97999E70404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E43F6F13-1DE8-4553-8C52-A5C0E721907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68705EFA-F18D-41AB-93F9-4F690E06B23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CA9A0BF4-C9BE-4863-88BD-CFB58EC3C1E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1F4B18F0-F1C2-4BB3-9834-B38CFA3C00F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46009316-061C-4F71-8612-47A15828F08B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7C5C57B1-D6D9-4EF1-AA70-7E8F69E2EAD6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B706900E-D1CA-44CB-B524-80195812BB1B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C1CAD88B-B624-467B-A9EE-66B6740F97A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65B1B284-9945-44D2-9A90-1971FCAE75A7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0DB6A5F6-8366-4FE1-B5F6-1742AC157E6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AD596A57-26F4-4B92-8145-65F9D7D1A65E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2EED16BD-C2C7-4FA6-8827-756911168A4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7991711E-40C5-406D-AAD0-6C60C8558A1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2A98A695-56D7-4889-A07B-7E006A8420F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DCE430C8-FE18-4640-84D6-A192CA4A0F97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37BE6E08-9035-400D-99C8-EF07DD8C7C9F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A84B4B38-2952-479F-907A-59056C81BCC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6FD49072-EC14-4EAA-B7DB-8FEAD16A239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AE568AF-B6C0-4993-ADAB-26F2EDD0F3C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14B51C59-F658-4BA5-A3D5-439B016AF3E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FFBF014C-FCBB-43C0-800E-A2E77EC2A90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86D452F7-00CB-4E90-A97C-79B97164738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6C6173F-2F88-4221-A117-D1631EF8C85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03FE1225-A3DD-46CD-A6C2-56877694235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C7859A2E-82E9-4DF9-A841-85147116F033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5A1498F3-D2E2-4B56-B7D7-18151BAEC42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19A87B56-3847-4711-BB3E-16A518C828F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BE508237-519C-4B24-9CD5-8FDB81A6B78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297ECE44-C1D4-4148-8BB9-5ACF7B5A83B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8B2267E6-1E56-4F5E-B506-29BE96DF4AF8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6DB856B2-B38E-4136-9F61-7313C8B4C4B4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AB64952C-7274-4B38-AC6F-8B017318549F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AFAB2B12-044C-442E-B05E-8D36710F65E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D1D46862-91F3-4986-A580-202A8429D1E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7E713E04-205B-4D62-84D6-A734C4027A0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CC76567-3E26-44D7-826A-BE62DDCA49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91CB674E-90FC-46B5-9648-B54C5298655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81E15F9B-F163-469A-AE06-1364547925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F440CDC5-AB23-44F2-A780-5F0FFCD23AA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022EAEDA-34FB-4EB1-A1F8-0EE6703FDF74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2C6C67CE-BC02-48CE-A285-9B890136A16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50BE693A-81F1-40BD-A87A-3357E0F876C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5B38D997-B75A-49E2-85D3-E08964AC80A2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B8336E17-9A29-4815-89CB-48D47AA9DBC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0FF40798-A920-4901-B476-AFB7C1D86B1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06825548-EE4D-4EBC-B195-1DCDD5A9A44C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FB8088B2-C17E-4D1C-A8AA-EDE98F2C0BBF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31725859-6A7C-4AC5-97D7-4F29BB9A4884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599E69C8-E94F-49F8-8849-F901FD6B69D5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6EBF51D0-E7B6-49CA-8FB5-7BC2A2D69349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4C729572-BDE9-4316-A827-D2DF2ED7CDFD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FF4A534D-7147-4AE0-9C3A-D343D9145298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9330C9D2-078A-4A2A-A3C7-343888ADBA68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ECD0493F-4BC7-417F-B546-195E30679015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96C5AA4C-EB1C-4F75-B88B-50CD3EBEF271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512BE4AC-0506-4C48-A5B6-A3706146150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3C759011-0A8B-4A9E-87F2-D71C6160D62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FDE5655A-A865-4D19-9ABD-24CE48C5FC9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F4D8AEC4-93D5-467F-B899-F306D3ACAA8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211D58AC-73F9-4E07-92A1-841CF2AEF27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90F51B61-C48A-4ADC-861D-1C0C61EB934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3FA93EBC-6812-47A1-BDAE-C43B558C507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3A4D8716-2C52-44C9-8786-9715214E97C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6AAC1CF0-DE7D-46F1-AB59-A1E4AC23B29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880636B1-3AD1-4D9A-AFD3-D994B0E67514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59EB73A7-FB0A-4EC3-8A97-7D717638267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31995208-E2CB-4FCE-A3D5-BD894485D44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A2FBF07F-884A-4C1D-91BB-BCD52DC7224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CD553DEA-79BC-4F59-A2B5-54229FB8D96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EB0CCA39-B2CB-4D3D-AD65-5FCA6CE9664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3D3A3716-87A4-443A-9193-2BAD9F6FD61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E6C82A0B-E1E9-4BFE-9A28-2E7323C305C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CCD98FED-2971-442B-A65E-6FE6694AAF8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79B0D18E-E084-4B7A-BED5-8C8BB1AE29B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577B91A1-2A95-45A7-8B95-A9B941315F1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2B77B94C-AEED-4781-9865-6AD094D4A3E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3DF96F22-1D1B-43E9-B8BC-0F1CA60F680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A82723E9-ABD2-42A0-982B-AA9E02B4F3F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4C9FF5F2-564E-4015-8E43-FF155716269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E230E5BB-D818-4792-8222-28E2DD96267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B0EF7BDC-FAD4-4488-9F67-8A7FE171DA0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0B07F9D4-318E-4C6A-9E93-753440C0EF1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9B5E293D-FB5A-40A7-AAD5-530F9DE35E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62982F73-F810-4F54-81AA-C00A3FBF72D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603F4450-308C-4861-AEFD-DC393FB6936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01E6162C-F49C-4A3B-9A3C-BC7D2663AD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33AA5BEA-9EE3-4871-B0D8-B662E699D24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0E90B68C-4957-45F1-A9DD-8AAE99942E2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BE47061C-9F7E-4225-9645-46665A03D7B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58E1C3E5-4476-4766-9DE6-8B443A4B653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7FB04318-8AA6-4D0B-BB6C-1A7BD92C75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6A93598B-5DDE-4A4F-8F2A-F1C8A25CAB01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F243461C-D64C-43D7-9BBF-6B52AE024FD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518A7207-817F-4860-B3E2-A354234B4BE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345F6059-460B-4F67-871A-A6B99E2BDC5D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EFBCABC8-6807-4470-9255-9390F8E3517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AADEFFEF-0BAF-4C68-A9D7-451E324CDFE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11C78E20-8558-4931-8261-63E78A24280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319E1D1A-0301-433D-B30D-47DAA8A985E1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32BF6EE8-659E-41B6-B811-F80BE06B436B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53B20750-FC5B-4BF5-952C-985150B71D3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15A9DEBD-2F99-4EB2-8567-8D44B0290B5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3AF34066-E4FB-48E7-934C-6D832830A728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9B6C12B8-162E-4F10-980E-27400C7FD59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898B8BE8-8FE1-41B8-B5DE-90850DC239F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40925D61-BFFC-4A87-A038-6B19EE32365D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42D035B4-F158-4695-B6C8-2493AA60F185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E5BB2884-3324-43AE-9CCC-F58B007458A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46526D47-6E60-4754-B851-17BB1DD2DA6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04A5E08-1829-44E6-9909-60F0974E688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8B552E30-179F-4E15-B00E-2FC99545EA2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23C7878C-C1A4-4AC5-9AF0-426D3A36CEE1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A50FF4AB-B4EB-4DA9-B59B-274E6DEDAF66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C46B319F-A4BC-4116-BE7B-FE8C3B2F663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A02EF748-1056-49F5-9359-4DB4140AC2F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132869C2-8CDA-41DA-AC36-21D3751287D4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DEF1E890-5B07-4C08-8CCB-2136FBFA9ED2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09ECA972-24E4-4814-BFE4-777AB551483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FEE6B924-01F4-43A4-A2DE-F0FAB108641C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7133697F-A9B8-4106-BC38-6DC6FFE80A4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6086F8CA-F51B-4E09-B70D-246C08BB1D7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F5ECAAA8-73D9-4B4F-8087-79A590A06B20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AE71616D-F98D-4571-B007-30586334373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089C1A05-4162-4624-9F77-D97ECFB6388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759B8AEA-F7C0-4957-9528-B7BFCF230561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886EDC93-B869-4EA0-A333-BAB0D08855CB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44125429-0603-42B1-A2FA-12ABBD16BC5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439754FB-A571-47CC-A94B-5EDCD3B68D4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02839629-716B-4BE7-88A9-2B13792E464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10D9B8E1-4924-4FD6-BF7A-27349199F13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E0B1343A-5651-422D-9C5B-0A41557C637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AD1AA1A3-3762-4DB7-B903-E3F012A91CA7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9A3F293B-9FF9-4E43-8C66-F0BA1D19049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28005568-1CDC-4552-BB85-0EAF36FCDD6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28480E61-E18B-4154-A0F0-1FB5BFB6FEF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C831D176-3B3C-4CA4-9DA6-89A7CEA0B68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2C0C2811-0E33-467D-A87F-4D32E912A14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8119CE9D-860B-449A-8201-EACAF8AF532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99A9DA24-2C00-4494-A767-D6B698FFEDE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18B29327-5A94-42D6-A36A-BD0F4609D77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BF8B66A3-4411-4BF7-B846-199318F93001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F5C5EBB0-947F-4AD2-AB71-DFAFDD7E6FE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C076E003-96D7-4E92-BB42-E02D161018D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6A850F27-D6C9-4CBB-A5FA-75E7EFFFB2C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522E5E86-A542-411B-B943-757880B91107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BE0ECC04-BB61-4981-9334-23AF2F34383A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23FE9CDE-1DF1-4560-BA3B-7B1D43B1CE2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D16D4583-FF56-47BA-83EB-E5041B41968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E46AB277-7F4B-488E-BD3C-8CF4725395B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E6804EC8-94C8-4C0B-95F0-CA8F7DDEAA3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BCA0FA30-667E-472C-8210-FD378C2E9B5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32E0ECD3-B4CB-430F-B954-13661EE8BBF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4E131EA9-8F86-4099-AED3-92DA337074B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E952436F-1EB3-446B-870F-7D030EDAAA8D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EB8AD263-8E61-4443-B944-A2B7EC6F400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E450797B-BCFD-457C-980C-E5912EAE58C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0F2FEBD4-F2E0-42BA-8BD5-26F7F4F86BE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5ECFDD3E-75B0-43A3-8F2B-876DE868352C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A0BAD6C2-EC98-4C15-B458-221EBD7427A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503CC96-BCAC-486E-8B8A-C1678580AD24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88126917-C6C2-4785-8919-142861E2574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E22903ED-4382-407F-99FF-8699B802447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D512DB2E-8384-465D-A5EF-2050D492E88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96B2C9EE-CBCE-4326-A29C-1428671879E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09BF6F4C-A71B-4F2D-88BD-AC36E54C723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3FF836C4-89EB-4829-B559-D472EFD17C6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D51E16E4-7DE7-4D6D-B568-D1DA91D2B37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14A7CDD5-5738-45CF-9985-E932004A71B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D5D3631E-36D9-48C3-A92D-C4DA2957B1D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3B5E09D5-F66F-47B1-BAA8-7886F37D1488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ABD97298-D98F-43C1-9097-1A22CD9A78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90E55525-084A-4946-8FDE-11A87DB27FE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59B4D61A-7FC3-4EEB-B69B-EF4A80CA7EB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BE931E06-207D-4CFF-AD68-A75E55C6273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5BC6905D-BD15-446A-9FEA-0D501FE707D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36BBE2C6-DD5D-4F32-A418-E71D9090E922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1AD4AB45-2078-4306-BF50-EDCA2AE7718A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DA3176E7-765A-4FFC-9729-A6E565A077B3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84DBC686-C745-45A9-8DB7-FA5BD2AAE40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8E0A4A3C-7684-47EF-BA2D-3934DC71084E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B84B89F1-B675-4EFC-B4A8-22FC7BCA7F9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F772FAEA-A834-4F23-BFA1-D9153E8285AF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DF4D384D-C394-4D54-96AB-34625700B8C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97DFA850-0FBF-4027-9B7C-E5FC5D2A5E9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40B66C90-09CA-421C-AEAA-6C6704BEBCC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1F5EBA7A-D1C5-45C2-A782-84D01263327E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DA1B92EC-95D7-4CAD-8590-3275D2028EAF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7E288E5E-F330-484C-AB50-906647CFCED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0B6BF866-1083-46ED-BE99-6FAC07D14AC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98FD4C4F-9AC8-4CF0-BDD6-4B6153C090F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E144E51C-DBEE-46F2-A5F0-7D821334418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C36AE449-3F92-4B07-B541-0EBAAB58E71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AAB3A94F-6CE4-4A15-92A8-01BB3874D6E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182B6AA4-D97F-47D2-B388-ED2EFD5F97F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E489A98F-2E16-47E0-9B0F-181BC6C0921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6A108205-595A-4D4C-899F-3ED66BD5FDFD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910C88D-E19E-447B-8B04-06237BBFF8C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9AB456D4-3181-4AB8-A1A2-B4E691AC464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76E3088C-5958-4789-87F6-C2F412DC48B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2B71A6B4-1773-40AB-9657-07F9678DE56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D01D0116-EE99-4065-BAB6-5E12F2529C60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C97B22D0-4F04-40C6-9579-00605A033DA6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D78F8B03-932A-4F1B-B020-EDB25E975203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9C022D1E-4159-4CCF-B802-5149E27560B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7D0AABE9-F0B0-418F-BFC5-7E6C60CFDDC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15C52114-1052-48AF-B691-F811720CB3F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C4AEB39F-E567-430A-B8DD-539429CC741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3D352FCF-577F-4AA4-993B-A1A55E8A5E1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21E21D8C-CCA8-4295-98E9-1C4D2934F1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7258488A-2438-402E-BF99-536D601457E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041297DF-73BE-41A1-8832-D853B8A38B12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77CB133B-69CC-47CA-B1D4-FCD83D283BF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BA41258E-0AB2-4010-83BC-563E50E4AFA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0029EFF1-9F28-439F-9CF0-351C5A1D35BB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338448A5-BBF2-4528-90B8-6B6BDBC068D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466711DF-ABF1-4CFF-B010-C42BC3DC7E2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61BCD149-A070-4C3D-9CCC-001A283B270E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B853F8CC-0898-4F0A-AC4B-FDB3E63FA29F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92C709AB-766D-4AD6-A98F-1F5DDC01E3D0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7CF2C9A2-6854-45EC-AA2F-B473D77BF73A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EF953CC2-A215-4852-A4B5-C8C143ED4BBA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6D20A846-75E9-40B6-9A60-AB91E9E00D69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E8B00D1A-7CB5-4125-8164-4447C9CF44AD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7DFB92D0-8B51-429D-9848-F7F775BEA9A1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7854EB9B-4D64-4AD8-81FE-FD762CF20999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45B711CA-2B32-4EF4-AEE7-8BB69DD53466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94240078-35DD-4E83-9F88-026C461E1C5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B59A8847-541F-46E1-81A1-91ACFAC68A3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E65F3B9B-5997-47EA-89E1-0ABE4225AC2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42E1CEC-4AE7-478B-9136-84659ED56DC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31454CC2-CBAC-48A4-A58D-534E429783A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3173223B-C698-4E1E-885A-BD2B40E0B09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D503C458-1DA0-4992-B3DC-5F294749E65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C0A0EC6A-5F38-42F0-ACE3-670E8351BBA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70DAC037-2C36-4D2B-8D84-96EF1EDA7D5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7E5A3DEC-2C1B-46FE-9700-BCF442E00997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D60664A8-AF45-46DA-A1C9-1DA1783722B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A0B82393-F16C-45DA-AABF-701604A1671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1D7DA6D9-E4A9-4B25-A4D9-DFA467BF6AF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E5BC4082-2261-40FA-A1E3-5F4683E839C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51ED67F1-A67B-40F7-92FC-A2267CD8E9D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6D74FB66-7A5F-4D33-8947-5C506AD6EAC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589871EE-6139-4DDC-B044-C99087DA4180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983BF911-CFF6-4AF5-8CE3-DC4BE3C7B83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74E80070-DC6E-4E11-8181-214DA5274D3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5BE36187-62B5-424D-A8DF-E420571B29E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EE369CFD-AED4-4235-9D72-70B560BF923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236C8ADD-64A7-4E13-B3EE-A29573F0F9A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E55AA4F5-F79A-41AD-83C9-1A3E2A41007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A6B07149-A5D7-4ECD-ADA2-BFE2D7D4753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22B22A56-1703-41F2-B3EA-E21FFF6B4E1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8ECF3B9D-FA68-4753-A665-70FAEC78A57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44F15580-C4AC-497A-8B30-9DABC223DAE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3B6B7B6-0836-4DCC-9ECA-2FFD055583F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9DD5F506-67B7-47B9-B9AF-BA05059390B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C1E40354-BE61-49FC-9435-D78780C3DC1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A378944F-6F5F-4B1C-A4BA-3E9096F2BA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F068EC76-000A-4329-AE60-DB50D419854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0C3E3E02-DEED-4F7D-ABB1-8E1DCE0BE03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64BDBB01-55E5-45A9-B931-C45706E8992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3A2F9629-58CE-491E-BF87-2D23093C192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5A9221A0-BFED-4D05-8E73-59FE5F809D4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40B9C6BB-1F83-423D-A774-7C7E83817B4B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647ABA01-6B72-402C-87A2-68A68AC5830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0E740788-D3A8-4193-8E9E-DB060105CBD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72FC3297-6D89-49E4-97C6-0F60308AB460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80034399-E11C-45F7-9386-CCF4371F507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BF915182-CBA6-4863-B582-66C71254B50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60A6EFF2-18FB-4382-B461-44C5C0B60DA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D1ADC45D-0DB8-4620-942C-4FDCDCF6E76F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3F9CB982-E30B-4FBA-807F-9C5BD46E9672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E1BFDE99-A351-4293-834A-76FB51898BC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A0468572-6C37-41FF-9D11-A32C478757F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D53B669E-6FB1-4673-BD21-408F18340B5A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D8D6BAF7-75F7-4283-AAC2-F8E0BC60057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182801E2-2544-4A23-B9F9-599F8046844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BC58C5AE-02F4-46CC-AB70-193B83A4041F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1AF93E62-0808-4443-8ADE-F0D740EC81D6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5AA8B8B0-F4A8-43EA-956E-BCEA623C682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9F28DD21-3263-4DCC-A5FE-A0BA96886AB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0A223D2A-452B-445E-A77E-F7FC03C1A2C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3A88F306-E29A-4006-9E84-B90CC58A2241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7A4DC44E-7194-43AD-8404-DD6B8AC8375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109507C7-C5B1-4846-B843-5BAB909F31BC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20A6263E-F24E-4EBB-9091-FB3CF62FF3B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8463CB75-CBF7-4174-8B9C-CFA1B33549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2E4FDB20-BE5B-4085-9C64-8B666176CB35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93246E01-F1EB-4753-84D3-1ED4A0149D0F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E02CCA04-F81C-4C48-BEA3-82E25F5985D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55490236-694C-4C50-9D04-C7A7E12AD2A2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6A6B1059-40B9-47D9-B02B-E1AEC0D0762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68DD01FC-468A-4607-9C96-82D31A836B0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4F00C6DD-128D-4B94-9CE1-730A243227E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3ACC6E52-C238-403A-A43F-CD0A2F8C2E9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C93BC8B5-00E8-4A70-B15D-060238EC2BE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FE33BDB4-5962-479C-84AC-243AD5661AC6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C113E2B5-6286-4199-A9F2-A884D932E416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1482B575-C6E0-4F75-8A16-79868AA5EF6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A8551A66-E8BD-4940-9009-7ACED73B2B8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9E518B4D-7DAB-4458-9161-45BF9B56B33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729AFF34-FFA0-4B04-B24C-68C6C1AA60C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E9F74909-9618-4BD5-81A2-EDA24C603EF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86B3675C-4239-4DD7-9FF3-C4A8BCFAC4F4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0A5CE17B-F617-4755-8E22-53D8931D284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748B3F63-77C0-4F88-9DDB-108496C4C00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627006B1-AD83-41C6-90D8-BC1284A2029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329DB75F-1838-4F86-8EB7-601E6EA0F65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85724688-8E19-4923-8851-A81032056C9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929281A6-CF90-4AD3-9887-58FA5238E48D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7029BC1B-018C-47AA-987A-F1207F0F9DA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31608D78-22F6-4365-B080-423E744526D5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5169CF86-D2C6-4B79-B2B3-AD11868E2F68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E69F184A-A39A-44BF-A2EC-45C312272FB3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9A9C1594-5C6E-47C6-966D-922FFE5990C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F6A97A51-B27B-44C7-A80E-4902D354DB3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8AB50B6B-7D8B-427B-9DE9-C73A59BBD4C0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5589B822-33FF-457F-BFFA-E833E290D0CD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BF5004C9-D6AD-4815-A656-2B0B60B51A8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5AA81828-D197-4E15-87BD-845E98AA183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0FBB0445-E767-4809-BEEE-0C667D6B26A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B49AAFAF-DC97-4561-BDD6-5DDC422120C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EE977AF3-6FD5-4847-8ADA-AA70096E01D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CC100FBC-75FD-4E42-8094-1831C96EFC0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06DE0118-1ACB-47D8-9D39-B01CAEC44118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64BA0967-8AB7-4696-B5F7-16821269E9E5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7F08E9BB-49A2-4645-A04D-A25A36960C8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D0D0D352-6F96-4D6A-9C97-EE3CDC2C42F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D5A200FE-4350-4516-AABA-906FC6A7EA6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6A7D63E7-0C32-4496-A6F9-AA020DF50F6F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2C0D2126-9C50-438C-94A2-1B931611943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AED1DE31-1077-4FD2-A368-7251E1EB8963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5AE357FC-9DCB-4664-A6BA-96F8C34FFBC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DA8A9D10-F092-4419-B362-0E7CF7AC44F3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3AD5C681-CB41-4EBA-889E-1DB9ACDCD46E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08CB6C6C-9437-4429-93CA-A186EBAC380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8AEE2F8C-0350-4DFE-A77A-80850DE8BBC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82B932D8-EB97-4876-9ECB-B87E2045870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AEAFD47F-3691-4A9A-8D49-184B85B6DD7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7609C704-F1C9-438E-ADED-B1011B62970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A406EBFD-4D09-4CDD-96F9-71913C0BEF4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DD5E9529-439B-4EDC-8473-2BF6839B3644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8708687C-0FCA-45FD-B632-FB66FC372C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EED4D7DE-6F05-49EA-86FC-B5B418A22C9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EB184BBA-D333-4643-A278-843A047E315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F3C6924A-A9CB-4381-8C80-52439BE1857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285A460F-914B-4C60-BA49-564BAE82BF7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C6C51DE7-47FB-409C-AAFC-4EB1FE6D842F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076865D6-06B8-4B45-9597-6CEA9B1627F4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F4A53D72-69BA-493F-8F31-A98AC13ACD0D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A99B4F0C-1513-4A0B-9966-72CB986ECDA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EA4C2226-1C98-4ED2-8AE8-3A0DE2133ECF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D9CEE0DD-E458-437F-9723-FF1761B9FAB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FE269535-F2AA-4B6C-A13E-0E65476E3B6A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D8EBB7C0-A60E-48F6-8A61-DF26FEA5D5D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48CEB686-327C-492B-86D5-B93CFA0842A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F15782DF-F0B1-49C3-A50A-64B7A24F95F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EC8781D1-5AE1-4590-B765-1E5F0C3117E6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94413FB1-6773-477F-A04D-09B709B33F4B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85B3AB1A-F61D-4A59-BB74-08346AC9B2F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61F126D0-8CE0-4F2D-A9C4-7B8C6364445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93EC1940-9E10-4BB4-92CB-CB0C3A977DC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7082CBD6-291A-411E-953E-38AE0D3B1A7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290473FD-B678-4FD1-AC37-30C03201862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E75A3D85-F21B-4E6A-A596-B1B4DE98585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EA7B39F5-11C5-4412-84E2-09191B06FA6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419B03F4-A983-49AD-8819-F3EF07CA8D8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AA753C4B-BD29-4815-A8F7-853F94485B4A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B91B77C0-D05A-46BC-A2A8-B41E132DC96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A1FE1AD2-C0AA-4BF1-ABF6-8249823B8A1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3685477B-F82D-40F9-9DCE-88BE2A80EF8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F06011AD-E7B6-4168-A5E0-B87305E571F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ABF89F46-2080-4578-8F43-438131F6D665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DBE70BE0-C623-4050-8F1E-0DC87D53DF49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FC1E5609-3388-4F58-A6CF-AE4C55DBD533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3FDDD07D-C6F4-4D26-9CEC-3137D2AD091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BE3DCEE1-6377-4D18-A91F-1398126CEA6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61762ABD-8BD9-4CFE-894C-CA133C2A494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A896D098-7515-4332-B128-D39C75149C9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010C2BD6-5881-4A4A-93E2-C2123DCFDD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747234B7-700B-40A4-9BAB-A783F6AD0B2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5EEDEB66-EAC7-4B28-B6DC-BE9A001983D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FA13D763-775E-4C37-BF95-A8D45AF11650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D1D51025-9429-4D7E-9736-1859802827B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170B58B1-C901-4AB0-933C-8E89A80EB21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9C1478A9-375B-4049-B2BB-4E5A102540A3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0E17969C-1179-4C3C-B3BF-8F39E7861C5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15B1642F-8EEA-49FE-8560-BA0A8E6701A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24F01357-ADFF-48FB-89BA-E32E7A36723A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94648215-31FB-49B4-BB09-FAB26F3FE128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FF50599A-DD2C-40EB-9D7B-5E13F76806D7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7A22C8ED-FE8D-4B28-9513-C3FACAF7AAF8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D0FDDAA5-313E-44FA-B28F-1D4BE0AFB118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CF4076D1-B4BA-4A03-83CA-1BED678B9586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E5CE1CE5-0958-4951-96C1-C0F400B3E79B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59F26AD8-E04D-4957-BE7A-AC06B336983E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2A1A1A9C-1F02-4C80-A2C8-D0C6DD93021F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4AEFE0CD-2700-4B17-856D-4BD1814F69A4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3F8670C9-463A-42E3-A9F6-F6225275B0A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89EECA25-FB46-4DE4-9F27-520929494A6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5E90571-E85B-45BA-895C-C04FADF4430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72F3EE1B-9EA5-4FD4-8AEB-F3F16136FC5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4C37F8B4-EA49-4EAC-B426-839ECE8B0CC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B25D1235-6D22-4B93-89D4-6761D97CC05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5376B90C-B653-43B0-BD9D-51898BD67C4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26E29375-F8FF-42DB-8B62-B003E183554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342D1E77-2786-41D8-ABCF-9EDEB4FD044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2973B89B-C85D-4722-B3A5-A3609B90A07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427BE6F8-7137-42EF-B65E-08590DD3B1D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E4C47DB8-E823-405F-AA29-5128BD4742D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05DEB7B8-BA69-4CA8-A50A-A4CB1651E3A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6067E199-878E-4D42-9099-5CD155DB21E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1CCECEFE-0070-42F2-B02E-7CA03F0778F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D140FF2E-4B91-4BCE-B2C8-EB37047FB3A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8072FD85-932A-4D9D-8EAF-D435B98CE07A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A7DF50FC-7E54-4543-9D5A-D7CD8E6E526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ABCA64AA-D117-4743-9065-69CF1B6EBCD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081B03CC-117A-4228-B17A-4258C295C98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A76A794F-D4A0-4A6F-B9A9-F5424ACE95C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A30A5A11-6D37-4DF5-ABC0-43B408B4A25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7FF869C6-CD5D-42E4-8DC3-93511592AA3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94084D81-1A7B-4474-ADDE-2948E830FA0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40D292DB-4142-4865-BE5D-1FBA7E4A37C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4DB4CF60-4862-4C5A-A948-92C6BF064A8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BD583878-C6FB-41B4-B3B2-DA7891C023D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AAF7951C-E7D3-4A49-B4BE-663C97B190C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2958F61E-1FB2-493E-8449-B0275CEF3C9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D312760D-215D-449A-8DAD-30445113A39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39F416BE-55BC-41C1-9B96-60F0CF0F7E6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614E5363-111D-49B4-B906-B6F0FFD9A2E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88EE3FD5-A829-4CC4-A09B-57D058F1085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A94BA2C2-7219-45A9-BD1A-109252B3697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9A2B82B3-349B-431D-8884-8D1EE5EFD79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153E8D1B-3D16-40C6-A9D0-48B32DFF1DB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B2FC7AC2-CCF8-4496-8675-27C9CB101E31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2E56FB65-C63B-4611-86E9-1A4F06F8C48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050D8089-4ED0-4272-A78D-9D008EB2737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9E131C74-98D1-406A-9D79-41C893C57988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FE0E74F5-2544-494E-BB2B-832A6FEBCC0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ED1704C4-8C07-44D5-81EE-5404049597D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7381A5D5-D639-458F-97B2-DAC84BEA358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D3BAA31A-5DAF-4269-9777-58C892252458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5B02395D-AA4F-41F1-99B4-DF3FCA29A42B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25830EA9-12CD-4ECE-B206-522D4DF711B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E47BAEE1-DC1F-49A1-9640-29F4D680413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3B30889A-EE7B-429E-B986-1D5FC63B8CCC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B1CFC4D3-323C-400B-867F-D77EEEDB97F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455F72F3-10B6-4443-A628-D016B66D961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8A7763D4-71C4-41A5-ADFA-04C503D0F8F5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A37CFAC0-D187-4BA5-92AE-C49152FBFAFC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049B2AF9-9DE7-4861-835F-981A405B5EA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78BF90CF-2267-467E-A0D1-BB8D6089D10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241C6878-F6E7-4F2C-8F45-D6B5510D99C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E56215F4-27B3-4C19-8AF6-A8132049C29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80C99E95-F1FA-40E4-9337-41E36B8A7F31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8A809618-37BA-45F5-84E0-35F8798ACCE7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CA5DDC46-4BDD-4D36-BB81-9891A77098D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F71855EC-BF4D-46F8-BF60-8760FD5F033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949DDE32-E340-4761-90A0-4593FF5E938B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71187FD8-D328-412A-8ECA-BB0E4E9D9053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D99E2F73-66D8-447D-98AD-75472D8A2C8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8D8E4655-55A8-4C31-B6EE-B54B9AAA1B7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44D61F46-3CBC-4263-96C0-AF3E07946C1B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CF3EE5B7-8E7A-4661-B564-B3B603E8DCB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9A8E1E36-0F2C-4D0D-B3F3-5EB085179BF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B66C4C70-5496-430B-B26B-77869B529FC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FF755FD7-4BCF-40DD-8BF1-80B8784F35D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1D6FE4C2-1681-4ED5-BB30-193883F92688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8B589879-92BD-412C-83EF-EEBC50AC9DC0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F6E1522E-21EF-45E5-93B5-1F7940DD75C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F4ED1173-AADD-4E83-A492-E770E51B864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E109049C-3107-4BAD-B5FA-B1F3847B9F9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1CDD6EAB-D427-46FD-8031-F4697AF564F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2A0F7549-11AE-44AC-8260-80CD8BC8B32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B00CE18C-8D3E-4973-80B3-1CC359F6B3A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B61D7B6A-D331-4D47-86AF-8CD467A49B2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242F118B-8B26-4614-B3A7-B6A5E6ECD9A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18D22ACA-2398-4464-9900-A5267DB7131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743899C9-1D44-4478-88BB-04ABB773B55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5B8BCF31-F1B1-4ADA-9585-5184D51B7D6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F8AEFA6-17C7-45DD-8347-2E7C31D4416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3E0EE2E2-8D38-4E95-805B-89FC8919A0D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F428B0EB-565C-40BB-BEA5-831625121D91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A9CFB1D5-9E7D-4700-A28E-EE81DD77EF02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20775EB-9B2B-4DC6-97F8-C2468697AADB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43D0EBB7-24C1-4AF1-8F71-481A514DFBD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35D2437D-0624-464B-A3A6-C0FD55F69CC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F8065517-E94D-4616-9CB7-FF4997A95B29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785D5733-F58A-4AF6-8947-CA4EFCAF39C8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21AA70D7-8434-4E52-9030-2446CA22909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44DFB6B2-45B7-4FDD-8F67-4934B1D28ADD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07525D37-CA13-4281-AEE7-0A3C29CC506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BB65CABC-887B-4754-A1D9-49FE14D06DC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472E9467-307E-4AAA-86F2-F1BFED39913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F4B5B06F-1B05-4B28-88D8-D4E54D27802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1BDE479A-AFAF-4FBF-AD48-886DB5CC370B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FF89CA18-03CD-4C33-A3A9-2EA4DC4EE783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BB713DED-7B4F-40C9-ACD3-759598EEC16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7C33E851-547E-45CC-B272-2478D770FB6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11E21883-FE72-4B27-A079-C18BADD762D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4742F282-FA19-406D-B091-F0CAD32E1691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B54BC66B-4927-4BF9-88CA-EB8BD7A74F0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76D87D4B-9EF7-42CF-A144-2E95D154BB82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B2D9175F-C131-41EB-A4D3-D38BB3BCA33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F8FEDA3A-0901-43BC-B3A4-BBE6F0E526BD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2E5B3D71-233E-4146-BC3D-12118D79C38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58ECB32F-D733-405A-A7B9-C263229D739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4B85D18E-349D-4816-9313-C6BC19CCB51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52ABA022-69A5-4DB2-BBC1-F5ED8219549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25E8AB6D-A484-4074-9E2B-B3EB6A16307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CB1BA220-EE05-46D8-A191-37CECAEE7BD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1B1F84A3-10DF-41CA-A22A-16E70C66BDD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FA24DD18-4C12-4D88-B937-A3D4B188A4D0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0E8F75A0-AB75-4348-8E39-8AB80904FC2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3140D1A6-A1F5-4095-AFB5-8A92816F68B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ADDA460E-4E79-43D5-A470-44021BD7087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34066FF8-C6F5-4A23-B266-37428BA6844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3E625ED6-F7B2-4910-8393-2BB85B06B72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FE65CEB5-EB20-46FF-9EFB-026A8569158C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1792D8CA-A22E-4ABB-8F80-077D1E9B580D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D92B8581-18CF-4FA8-9337-B8872743C289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90CC78AD-853A-426B-B4DE-C72CD35AB8D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662ADA3-DF3F-401D-9CBC-59D1D0504D5E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1E1697DF-A473-4409-A542-58D3BC6D59F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5D1FA1C7-CCDD-4D5C-8635-F4136E7EF07B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05C5E5A3-8EBC-4A4D-BF1D-8F78E7E517B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9B30BB11-4A5B-465F-B98D-916DFF50437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10FCADFE-6ACC-464D-A1FF-48C2424BA73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954E540A-8FBE-4713-A50E-84ABAF45C8FD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1BF65392-5F18-43DA-A999-80E773846328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CBA57D35-649F-4A76-A853-046703B9819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D813BD6E-EF9C-4282-A30C-98BC6BCD989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15B54B30-CFEC-46EA-BFA1-8C36177AF0B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106F31EA-0F8E-4C9B-97F6-3535592A1BC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8866C44D-167C-49AF-B16F-47EDBF506D2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23E2B87F-FF76-4303-8AF6-02FF191A82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2D27889F-A7E6-4F83-9E5A-1ED33787ADA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D528ECFA-0ABB-4B88-956E-B9807709231F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B7CF3285-8A07-4FF5-A6D4-F12839C992AB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2797EE3A-B23B-4776-9A43-B6762D1207F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25EE1AB8-E16C-4837-9AAF-81BD6608E0A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0F471B1D-CC39-4E26-9E61-F1E06153D24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4578CE51-44F8-4CA0-87E0-851BAB5291A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12DC30DE-7752-423E-88CF-41CAC233DEBF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3EFE0A51-F54B-4624-9019-493AE5CABB06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385965AD-D3F7-4B4B-BD6E-A80B37F75494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696528AD-2C2A-4D51-A846-B68DD5AFF8B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25F11C48-38D1-45FC-867E-9F7F065461C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8DFC7694-3B49-4B52-830D-0C66838A3FE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D531E8BB-8ED4-40A4-90C9-60EB3BC95E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7E6F8F9C-6F4B-40C5-B66C-775A9A56C2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674DDAF1-360A-4A5F-BA7F-42AB956B7A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161D576B-0C03-41F6-9B10-540D1B47154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3751D9F1-84CA-4257-88A6-4603FE224927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56887F2E-4E15-40C7-BEA2-7606F97DE0E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6799BD0F-3550-4297-A6E3-11FDE92C6DC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ED0BEC22-BB80-4F8F-B774-5E7C9F70729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567835A7-478B-4BCC-ADF5-D580C5B74A3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E2E93A26-E287-4D01-8A40-3BC0C14FDC8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707B5148-BB42-40F9-9EF6-4772946F4A3F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439756C4-1C7B-4C58-A4E2-4C051E8AB9E1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F834702A-5352-4CD0-8C79-4BB77F164270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5C912440-A2D4-40FE-A6D5-45839E269197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7A59763B-8B59-4D68-BD9F-587F18595D31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D3C2A96E-1168-4780-8351-6B02BE8F25A0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E28DF762-A1FE-4C91-A633-A8F356A50C80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DCDEA2C8-3A25-49FD-BF9B-E5A4D1143019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91F64185-845F-45CF-A314-FE9AFFE3F71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76487ADB-AD8D-4124-977E-F76086EAEDFD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FB0666E6-AB43-4DF8-97E5-542EFF31966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D981CAAD-4364-4D76-8E12-8DF05817FECA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B5443A13-0628-4802-8705-EF251D2E5E7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BB44EA3B-430E-4AD0-8DEA-BEC624A2404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A6B2CF0C-39C2-4A24-BB83-764D5F6A640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DF93AA99-03F4-4460-96AF-B5E090C8BF0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25A40D34-2592-4973-9703-0301E5BDF04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DB944309-4750-4D12-A955-B8518E53A65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E7F112DC-D8AE-4E6A-908E-A7F33168179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0B7A9E97-F469-4E7C-AA34-58E80D04F1F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C5A99C76-109E-474F-AFCC-370E6F23964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F2F5F62F-27E3-47FC-B182-E3E5BB7A258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F5DE2341-9AC6-46D1-B716-AC55DCBA4D9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8574CB02-4223-400D-8F52-9864E425FCF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4409D0A3-D80F-49C2-823F-1511C8C8F3D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3CBCF638-FE44-4782-BC72-2546F9C1077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981728CF-A2A9-4264-AC57-5E63A705573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B3C41D02-3390-43EC-A32C-9788C39E293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8AA0C906-07C0-47F3-B488-E0EF3F15479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868D76D0-627E-43E6-B5D8-B90DA222BF9D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2175D04B-88A8-4B32-9A56-07383054B76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C631A2C3-8A9F-4FCA-B8E6-78C44422E25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494E609B-0E5F-41D1-8907-B6C0BBAF83E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E719BC0A-7FB4-4C4A-98F5-3E0569C60BB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30428A50-E2BB-4BFD-84B9-FB9E24EC5FC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74F7262F-7F6F-48E6-A765-990C3497B54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400E6E6B-0BC2-4743-B339-9B8BB119056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FD79C8BA-8F84-4A5D-865B-2159AC36882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A6592E53-837B-43AF-9782-499B455D1E5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BB1C9EB1-4D4F-45DC-A7C7-AECBBBF72F1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250CBF4D-35B3-4A72-B384-5D7EC1A1C4D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8E3C1489-4284-4DFD-9D0F-76956E97E86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C565BF19-EF4D-4EF7-80C0-6088862BFDA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C54BCC0B-1B48-4767-A4F7-3F179605786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CD154ABA-3869-4977-A752-52F376ECEF1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FC612F4A-A423-40E2-AF66-F8D57F2919B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E25D54F8-8E24-47D9-A402-8DE6F6DB3243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42C21EDC-504C-4218-8194-42BBF6711B8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FBEAF0C3-7453-4767-BD20-8B1A5139EDD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6E6A1C14-7223-4E81-AB88-49F3418CAD89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1E2D8204-E3E1-4A11-9D96-23D906A76CC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E89CF9AF-D8B0-4773-A41B-5FCED4B182B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4A8CB1DF-301C-460E-8EDB-2696739315B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D7223E2A-9D5B-4E81-B877-D0868D0A4B88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A299DF09-998B-418A-AAF7-E3DBC7514F6B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3A54D678-D873-4E6A-9D49-36D59DF2700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D28FEEA6-8EDB-45BA-BE61-A343F687A7F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DACED669-961D-4A59-BE7C-1CC00978D7C6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C82E9437-BCD5-4E6E-A30A-82BE47D93A3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B9BEE38A-B1C1-44BD-8DB1-0503A414E53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5979DC93-F86F-4F2E-8149-2379B6F46FDA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089487EA-A743-4996-92E6-E188A48465A7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E5DDC4DA-05A5-4F22-87E8-33A599E30F8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71F92D13-424E-4C11-AB65-F19914D1194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7A5E5297-C8FD-4D87-A52E-5C09EF4D5F2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17D74C0A-2CEC-4CEF-BCC2-826EC89459D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8CF94DDC-3CBC-45A6-837C-5DE423EB9854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C88439BB-29D2-43F8-B537-AA88CE982475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8ECC56B3-BFB2-427C-B2FC-9F35DBDD578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04D711D9-C581-4521-93AB-961185B1B9B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84C2AF30-F5D6-4C0F-A398-CBF86CD3996A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6B5A1032-0188-4507-B0D7-B0C7B6645A5B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7D900673-25E1-417C-ABBA-D16B5F81684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3092E1BF-FCF3-4FD0-9690-B05CBC32B85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79459B97-93B8-4833-921B-77447463ACB0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386BF81A-EE00-41D6-8F64-42EAEBEE0AA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AFF371C9-8F97-4835-884A-F7091A4A5A4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0C8F785-680A-47A0-B5A5-3CDC3C5FE1D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B5B8C256-9523-480E-8EF2-EE2301BEE24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5FF52BD4-FF9A-48FA-A8BD-C7892842694D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03D1CE2A-5FAB-4CE5-8DBB-E823DDAE4A4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E71C989C-4E04-41B9-9361-B7BC64E1D057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331E87D5-43D1-4995-BDE9-65B2E1FC8A1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84BFD677-7573-43FD-A722-DBD7FA58A15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4BD854C6-47D3-4132-9FF6-8D2F0CAD7FA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8D1DEB6E-0C3B-4786-92F7-2DA983BA386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C2D04CB5-8645-470F-8525-2371DA48225B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E45DD33E-02FA-46F6-B323-24422689F1C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728E5F43-5F2A-4024-9155-92595313230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4C093678-8750-4C57-9F4C-8B0D9B65F6A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29EAF6CB-BFCC-43B4-9D6F-DBC628CB32F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FE0127EF-77E1-4F08-BA06-866D8FDCBCC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3E87AE7E-8795-4049-B4F1-6CD4A41BAC75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0C29A1A4-3782-40DA-B9BA-CBD153B277C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4CDDDB00-5506-4091-B6D4-3F002802A07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FFADCFB2-CE09-4D56-BC1B-2FD208698B14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4D6D977F-B500-43C3-B5E9-1E32C90C13CB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1C16E960-C326-4EE8-9B0C-B7ACB400005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C8917D9F-5BFD-4DCC-B249-4347309A2A3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7F5A5789-D55A-46C8-9A84-68D8D3BCD7EA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D70C927C-88F4-4F4A-9D09-8B61D68DD8A8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2BF21C55-B983-44CA-B5F6-F0EB8127523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E58EEC48-F432-407C-A88C-CA7FC3A269D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B838E7B6-CF65-4A50-B587-35F681D6F79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2A8E940B-4B8D-4FDD-A925-0E17689CDE2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94CAA77D-0E92-4380-87A8-35AD0372CE7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F1DDF085-68AF-47A5-B943-62F3B94C3C0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D6964E51-ED55-429F-83A2-7333C082F1A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0DA5F320-C7AA-4B2A-A7F7-AD1F4E0C5E44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094DEAD5-2CC6-490B-9154-27191E3C3C3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7DCD0B6E-4D97-43F1-BBD0-486301BC578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0AF85C18-D15D-47CF-8118-1E9DB03C87F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AACA26B6-8671-4990-B6B8-B1EDD886FB3B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78E0522D-43C2-4A0F-95D7-AE971EA347A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6D9F811D-2F7E-4D10-B560-C694C7878EC8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4BF0DFE4-6CCD-4536-99E0-9D57694865E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C9EF0B72-454E-46D6-8352-CF35DCBF839E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5FED0792-52AB-4E1D-8567-9366CC19225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9BBFFED7-0FCF-4246-A2E8-AC1075C1E4D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6D74783A-1DDC-4050-8545-1C709671CFD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73535D1C-0AC4-4021-85B4-D49FA3D85F8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2CEA1415-0C90-4A56-8FC5-2A1D3E5AA90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7A3858BF-A6B1-47F9-BAB1-CCB6E96672A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1FF8A7F1-2C8D-4E2A-8C69-1584CFA4850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CEC08FC1-F0A5-4821-AA7C-B1972BD204F2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B671A2A6-8C4D-4BEF-AC35-E5DAF44B49D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B195D7AC-B530-4F48-8972-FE99AAA1A9C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152EEE78-81AA-463E-B6A9-14709329766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A40A7DE-8907-41FC-8C2B-03F19CE7C39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08158F23-A380-4EAE-8179-69236CE650C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7824C069-8EE3-4CDC-96D6-E0CD8FF03F13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D7521FCC-DE49-45CD-94F7-A28795C850D0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4B8A5F87-F70F-451C-9ED9-BF310F1E9CBA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D96F9E0E-56B1-43D0-B9EA-7A8CC3B12D3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77F27653-264F-4593-AE04-955BFA882D1F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C702841D-9932-4CA0-88BF-01E4324E5C1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4F8061D5-0969-4BDB-882A-C0C39D20AB99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1D9A9772-FD9E-4A48-8F0F-89CEF90BF8C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9EA16A50-2125-4673-A900-D4C8017E862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16B435F9-371B-4E58-A3ED-F5F9A66A2D3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FDF79087-D112-491E-8CB2-4F7F3205A87D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F5918240-3162-4183-8C4A-153DD7BABC10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8FCE7A09-8E04-4FD6-AE3C-EB7AEC363DC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84056F59-6EB8-4368-95C1-D070E68E9B3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1007765D-A413-4433-AB4D-C0E58D01D88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EC2E7EF1-A267-4A9F-9769-1A5E3B693EF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6C331497-2BE3-48B5-90A0-16914237353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36585C08-571C-48E2-9728-157CEB07D05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C8F70FDE-3E1F-4FAC-A887-DE5F0CA4E0D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E2855314-E0AE-42A6-B65A-C380AABBCC7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CFD95529-058B-4005-87CF-DC3A5D0C18F7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F1A56E74-3D21-4F5D-8B4E-6C4DCC1C27E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32AA9631-5C66-43A7-B0A9-4C25A174326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78AA9A49-C175-4513-B3EA-216B5D92923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44188017-6D46-4012-9863-C3D95D0A9FB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2117A030-ECFF-4645-A7E8-2EB23224C433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74B4E75C-0939-4E43-BC99-AF0C3557F553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8874EA94-6FAB-4324-883B-85192E861C98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4515A871-ED77-4DEE-81CC-22CFE7B02A7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88C52D9C-5564-47EF-8847-09D2EE06955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14494279-3127-43C5-AD35-CB0B36B8A46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25DBD217-B955-496C-966A-4446BDA6CB2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CE78C933-6478-47AC-8326-F62F9E8ACA4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4FC69A6A-B730-4F67-AADA-C702F18545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8F989E47-7616-44FC-8F2F-FBCA5E9E7FD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C24E593D-C4A3-454F-8269-83DCFE5204FA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DEC858CD-C4E1-4BA8-8541-ECB9EB7B63E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FFFCD641-E330-44BB-BECE-E19A1F0DD5A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E0300B24-760B-4115-A894-FD5C26DAD057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02A016B6-4F0A-4864-BDEA-54EF498C1AF7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90182946-A8FF-44AC-A915-1A910903140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75F66139-DAB1-4077-9230-B33AFFC0C206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796D03A1-E29C-476E-9E0F-88371014DE2D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4C3219E8-C15E-4331-B6FB-F79C00ADEF64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64F55346-074C-4880-A64D-6E24DC95AB0B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5F85361F-573B-4084-BF22-0D272479B077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F34BCAE9-7E11-4415-9DAC-9FD559CE904E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9A1D557E-F41A-432A-884C-52188BD0A169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2FFBCB8D-11D2-4E56-9027-478E7B12E724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657B79C3-5384-4D1A-AE34-7FC1F5164B57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CEAC9A71-630E-47DA-819E-159CB2CE79D9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A81698C2-77B7-4E5D-A485-7066FC0896A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A9471712-2365-4826-9A65-4FEE53C7996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03BBE1F9-DC60-4F43-97E3-E6B97612491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99DFCD64-5B17-40DD-A16F-9F4C49C972D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99FE45C7-3E96-4606-8B3D-B13F6811A58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9FD224C3-4E32-425D-82A3-8B570F7B1A5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4A0C775C-3C70-4D05-8B87-4294C70EE64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19E28DCC-74B8-47C6-B43E-874A17214E9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818E8016-0055-4AF3-8B00-7989F57D439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59F2B506-9474-4B05-A877-1E9CE7EF7909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B58F8905-711D-4812-A684-098096C85CE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577AB4C6-EAE1-4E62-994E-6E215DF03A1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B2AD9B90-C46D-42BD-B578-DF9963CD0A6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B13CB576-701D-4654-B059-72259CE309F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23821659-2F1A-4936-8089-99C876CEDB4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49245FEF-59BE-4723-8510-F425D6F3C81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47EB0003-4B62-4D87-8BBB-D5A83180D50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2B7CAC0F-4C38-489D-99E0-724EDE22C4B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E71078BA-A054-4A60-B942-B1968A8DC58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5FF739C3-5A32-4B4F-8D47-3F3FDB4D704B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D87A092D-F3E4-430C-BA16-99DB2ED6A28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3BA1D88A-70A3-438B-93CF-C8674B04EE4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5DAAD469-7CA5-4A92-9F23-106B717A547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9BBD89C5-ED38-4FA4-A155-E9FCE4B8998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02C442AC-C9E3-48D3-941A-F490717640C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4627B9BB-8120-4190-8EE2-6D7595FAF8A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C9F9866D-568F-44DB-8C03-29CA9CFAC26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7DD4F84D-447E-4B4E-83E4-BEACD73198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03225CC7-ECD2-4E11-821B-DE671BF5CF5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8F400080-4491-43A1-9633-0B634AB99B7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F5DE97E3-CF55-464C-9FAC-B3A21AA91B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FA2C1A78-54D5-4522-97A9-BC3DEE87759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54289D40-9948-49AA-AF2F-B50F5E868B5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5ADE3065-07BE-48E1-BA48-C0CE99151CE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AEFCA1BC-FFA6-4A2F-B040-97B08DB47E8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0333DEF1-B658-433D-9E23-AE28886801E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092E83EC-0430-432D-8CA3-246AA83E1390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19E930CE-8CD3-4994-8C75-3E1FDC45182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7FCA2DF-1D17-4B65-9ABB-94390F84ED6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DB146781-B655-42BF-AD98-76AC391E5261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C026A00-326B-4616-A9C9-739C2F2871E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1FF48D58-592F-4F3C-9AC8-FA539E79D9C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43238A84-036C-4C74-A029-0FEAD5184B5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84E0CF76-B500-412E-80A7-5607C27AD6CA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A8DBF829-BB34-4958-9FF0-A86E8AFFAB94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4B173CCA-0EF8-475B-94E0-85AE7D0B12C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3453BB4D-6E65-4167-BC7A-9EFD9652E2F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34D21D35-3E4A-4DC4-9F6A-A6E89EAF65B9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76512308-FA14-4616-A4AD-CC80D3E9DA8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D689A6D1-0E40-4FD8-AA32-A6CDC2DDE1B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F4FADCF0-8F82-48D2-B30B-ED5E7289E512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9AE7A6AA-3C43-474B-B36D-AB8771971BAC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8B3F2DDE-7932-46F2-A51A-9A44627B087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C61FF7F4-23C8-45A5-80BB-DEAAB9DD275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D3936FF9-9235-49BD-9386-A58CE454D21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723B006F-9503-46AE-AE0F-DD5C8B6A7EC0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433D2F91-05F2-4F73-8E08-06129B8E723E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4882470B-8148-4DC0-81EA-59DCEB3D5E3D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05BA8E4D-6AA0-434F-A393-E6EFF100253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42F2F929-9E79-43E8-98EE-3CE3443A3AE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11D45956-0667-4BB4-B91D-A42216C0E434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051BE15D-668C-46AB-8743-ABC1BDE4E67F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01475FAF-C402-45D6-871A-E9F8E54EF71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16EED204-FDEF-4E82-B5E7-71DCB61AB03F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CF7FAE13-742C-4042-AA4F-78BCAD1AD5EB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73D605EB-ED24-4641-B50A-6229B5CD518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A1510AF9-150B-4EF5-86D1-A267D6E1B7F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16D9A21E-EE7A-493E-9324-97E7DEAFB5B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8902946D-D0EE-4E10-9FB3-A959BA823A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D04DA310-1868-4876-8E88-16459686D1BD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976BD42E-9C09-4580-BDC0-384690A53AEB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3ECED6B2-D896-439E-AC56-E16A9B53B9FD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E7A1EEF8-3CEC-460D-9A06-ECF81C4255A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FE7E6EE2-1DB7-48F9-AA15-F085EF20DC7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70F4DB55-3034-4037-A958-816C8F6B426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269B8122-92D4-4BEE-B9C5-1CB1F06F9D4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9004BBF2-5706-4783-8EC9-5031D60F936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5F450FE4-98E1-4766-8141-484EAA75F76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55A72591-B7FB-4859-9FCC-E72A047F8F5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A422A70B-6ECF-495F-9916-65DADCC2C06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6729AC2B-050E-45F4-9F88-B7EA8979F96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5C2DD061-86FF-400D-9C93-478A55BBA48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400FB53C-BF71-44D5-B2AD-2FA08158F92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E7095385-EF66-453D-8F88-394ABCA6043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F680540A-AE9F-4113-AB0A-126697E26176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DC7D7727-58D0-46E2-8E1A-CC63F1342CE4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941F2B1D-7642-42BC-96AF-4FAEDCFC784A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D6FA745A-6B6F-4C60-BFA8-0A714C937AF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AE2E82BD-039D-4434-ADFF-33FF1BB03DA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9EC3748A-49B2-43D4-B48E-E1E6EF965D13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33C00ED6-6E12-4339-B2F8-CC870E714F84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062A8A5B-28DE-4D7F-A422-91317963D33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F3B9B07E-6F93-41BE-B4B4-E7D7BC0D049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39F8C18D-C3DC-4A67-818B-1E81F9F977B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7C756A65-E1CC-49CF-B07C-0B664DC8323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D0F8BF35-A089-4813-B2F0-3425D856627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1B21EDD7-2D51-45FB-A5A6-B9D270D0422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2CEDD568-DA00-4DE3-859F-070EF59B8CB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E982DECB-DB06-4D1A-8567-BBFC6C2DEB0A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D93E40EE-59A5-4246-8531-7CB7E10ECEF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0C07E0E4-E779-4FDD-B836-3EBBD8CCA30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67E6BE49-A446-4BF7-96EF-C4CF8820F40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4127E045-60FE-43B3-9FB7-5AE81D6E1A6D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53963171-DF22-459A-A3B0-30387A1E637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F7C991FB-07A0-4F87-9270-82DC099700E0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20A9A70B-2E4B-4655-ACBF-71CCDCF3D3E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30BE64B1-9CB6-442D-9B51-9F2AA5BBF4EF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8744E95D-ECD6-41E0-AC4C-C6D8F31D35A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1F25036E-D10B-4BB0-A1DA-D207245A48E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52C4C686-D334-46CB-9996-731D4703164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AFDDA8B6-2CE2-4C9E-9B10-778F641C8F1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6EF7CC8F-69F1-4DE4-823D-8A7C26E3072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E364F49F-7825-465D-9F5E-D224A4AD378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EF926605-D68B-4EC9-BACC-5E4623CC272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27A93330-BC96-4A39-B9FF-B4FD4633670A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34A68EFE-08F0-436F-AA15-8F49EA307F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D570E8FB-ECC0-42F4-9230-48DD234DF9F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2979CAE9-EA3A-4EDE-8927-BCA90F00583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C81D2867-2111-41C3-B93F-A3FB666C4AE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6BAB6D3E-2FBA-401F-A24E-CEC5803F79E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8BB339CD-608C-4346-97AA-35146B8FE2FE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368919A9-9C6A-40A5-92CB-93721F8E6425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318109E1-40DB-4925-9CEE-B3DFACA906AC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DF1B1A65-1397-4572-AAB3-D287390A9A5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1C41366A-5ED7-48E9-B727-EF876EC04109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27E38407-3ACA-492A-893D-71CB9CB52F2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4E29D75A-49F8-435E-8A42-65217666888C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32626317-4C20-43BD-9BD4-B8408403B00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B7718241-4DA9-48A7-93CC-9046995A18D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1FAE5686-6697-463D-A1DC-2067B76D7CA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6EFD9A2A-BF16-4222-AD19-C2EB33D7BAC6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01199E57-0B60-4DD6-8FB7-2A52C2697E61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16A338D6-2572-478F-A3D0-139630B961D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BFC351DE-89C3-4E9F-80BF-516AB490110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3B83E67C-B689-4761-AAC1-7D1E4C7CF45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D621273A-4730-4288-9F5B-D2ABD1B9442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C69990B2-594A-4EAB-91CF-7E2207266D6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7DC3511B-3BA5-4787-BF1A-243DB55D5E9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0531A6A9-B860-4CFC-8552-4A72478E2AF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A3A4C232-7DE9-48A0-A906-7F5E0159EF2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DD106EB9-46CD-4597-9EFB-19C0ACFBDA61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DED08EA5-E3F5-442D-8BD6-27CF5A246DD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6806767D-41E4-478E-A392-936449D48C7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B7CD4FB3-E0EE-4DEE-AF2D-4B3A992C0BA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321CB14C-8CE3-40F9-8F57-6EA90FE4EF1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81744049-F7E3-442F-B357-097922726FD1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44F0B25F-349A-40F0-BE36-80A00CE7C845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1852B935-F872-4D47-A71F-3B9ECAADDF0F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9C903D8F-4B6A-42FC-BB34-9B8BD892424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B468C2CE-E8AE-494A-8995-BE9CDA0A6B8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AE24EFAE-EDEC-4D6F-AE4A-024E64222F7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0CD84C4C-9244-413F-80A3-2CC377C2970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F49F605F-B761-4F96-9904-4B47299DA0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18E58ECB-12D3-4556-8153-4A1C6BDAA63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96FDC867-C5F0-42E9-9842-0307773BA2F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D605BDDA-6501-4222-81AE-BC70898A40F2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7F1CEBB5-40CF-43CF-96C2-FB0CFA0BF2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7F7E9AA8-B62E-4CF9-819F-3B7BE5F973A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1C1F9917-0659-492F-9B04-495AE5C99F6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790EE741-4932-463D-B96D-8D9F9A46DAC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982F5033-7EE6-4AAC-BC35-6E5838072D1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4A353610-8176-46A6-9441-C9242323F206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02D07661-6595-4C1C-9795-452C68FF4AD5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1BF42A58-E5F1-480E-B2FB-091672BE1D65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AB1AA6BC-6509-4742-9774-1535922E83B1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D963567D-7185-4012-A0D9-FF55CCC4DF1C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3872403D-6D78-4EA7-9C06-5B92D0C88932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37D245A0-F9EA-462B-99BE-DACD5A058AF7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ED06638C-1674-4131-BF9C-982949EB357E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A29B550A-9229-43AF-9EC0-2327668ADF4F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6382FE4E-8F78-4185-A8B2-4CBBA3660D65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C495C999-F1A9-4F87-97C0-34921196E99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A3DEC978-AD36-4593-97B8-4261302094A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F12D44D9-A091-4E13-A919-4D0CF3F1D0E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AA3BD276-6719-4E75-B446-80E99142707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9366AB74-D1FB-4526-82ED-2939106CC65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D9C0B762-B57B-46FA-8528-7B5C16725C0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52BE2F26-342E-4E90-87CB-1942ABDF53A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F483B466-F572-4869-9886-4C2762AE710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8DE3134E-7DFF-49EB-8DA3-C5BE4E49834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5B30EBD6-6627-45F1-B1DF-ECCEFEFAD7D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E192FAF9-FFF9-475D-ADB4-EB665411B63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F4282B6D-A0E9-40C2-8620-4416E6A5E78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B429C9A2-7EED-4221-AEA6-5892C2DEC60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969B3042-A244-4077-AA7C-3514E618423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623B276-C17D-454B-BEAC-394601A468C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AE5C8986-2256-4FAB-A9D7-B9C0DF62285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3229868B-0880-4301-9CCB-DC992E558306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BF0B5421-8B23-461C-9BDA-05A731B2367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A5AA3F13-2871-4280-B1DC-8B8FE0EBBD9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8AFBB42F-DEE2-4370-9891-59486E7397B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A4603350-5757-4453-A2BE-11A465F392C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4E0568CC-B816-453D-9C92-C8B5AB25A25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226BC13B-3F4A-480A-B084-D1D14AE63CD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8A94B369-F6D2-462E-82DB-EC5FE89DD69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FEEF4E3A-7BDA-480D-90FA-B0095491D8A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4BC3A5C8-9152-419C-894F-D4ACA756C77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08D365E7-85FF-44F9-A46B-9B3638D0654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6069A0E7-1FD9-49FD-ADBB-44FCC895F77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B26896ED-956F-4B69-B4C0-0318739A2F9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82246950-71BF-4DA5-9614-F0003BFCA96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47B1FF98-46FD-4FCC-B70D-0D057D7B1A8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4086FD61-7BF7-4487-98B3-1D1E408F956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97AE49E1-CBD3-41B4-B87D-3177B47E1D7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FB8E56CA-AA18-45E8-B187-2F3AE001674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28EC286C-C261-461D-A211-F0827821B04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EB658D05-4908-40BC-93BB-9485951C939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741A3F8B-A0BE-42D5-BE85-7B4CF891D3F8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B509748F-1416-4726-A472-A5CA53778D0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51B304E5-035E-4EE2-AB6F-083F0892446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531CFB8C-FBA2-4C81-AD88-AE9D12894696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B66C332F-FE4C-40F7-B2DF-AF6F4278067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B683687A-A24F-48C9-B221-4B92A8BABB5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7865F43A-2956-4358-8A84-9E0CFD7FD6B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B8E67120-D933-4FD1-8F31-168ED4C9AEE2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0F054241-BABF-4E1A-A544-237EC4E75BA6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D6C472A3-0FAD-46EA-9A22-40276C6686C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78CA9C6C-3207-466F-90F0-3D5464E4FA3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FD4AAD9A-8A3E-47AF-9328-44D8CDAE8104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6B1B4303-878E-4EE5-BCB8-6ECB45AD742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FD6D49B6-46ED-4842-B287-48B2F88D1A8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87CDC7BE-7582-4027-AA48-092B39D1425E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3CB1C8C6-F790-4F98-A490-40E951965022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C387BCE8-978D-4290-9591-FB222334940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C3F83FF6-E9EA-46B2-8159-E6B4EBEB6F8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BC10D887-1954-4712-8C61-E61C2AC0D49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74D4DB20-CB64-40AC-9BFC-0F6D27E1F740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1C648F7A-B099-476C-A4B5-D79890F46290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68DC6F82-2044-44BC-8AF5-34E02FC4A0B1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A7B508A5-4EFA-4C28-84DC-3DB51931DD5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A468E235-FF83-4759-BB6D-7CE396BF472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589FDBD5-8886-4078-8454-F2D2D494624A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AA626804-2FFD-47B3-91A4-B2457E8597A7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9089EDED-0088-4E33-8A90-ABDF2B8582E2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0961397D-9656-491D-BC78-48B464A8D4EC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C8A7A8B3-9AF0-41DD-9B11-B333A6B9373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1302068B-DBE9-4C4E-B6DF-C8C01E6F87A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39B5EFC6-2EAE-4523-94D7-BBF4D62AAA1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4468C784-ECD6-49F4-BB39-44ED3724E50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78025E05-2BCA-4986-9BB6-176AD20A6AC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E9B62765-36BB-4BB2-82A5-232043CEAC19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58F15713-2428-4688-8239-C8524473C2D8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07DC6681-1C97-4008-B031-680CB91F65F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17B37B57-889C-4933-8004-A13592A06A8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AF50ABEA-A5C4-4866-87D0-1B35312E1B4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C48E9CE0-132E-4407-93D7-2F6DE79A1DA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B7229BE1-63E8-439A-B7B5-3B7372E1BC6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C82E5FA5-51E1-45B0-893D-615D958817BC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6CFC24AD-E1FD-490D-8782-4799A7C319A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C586F73C-F005-48FE-A545-0A99CF1E1AB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A0057C45-0782-4D58-B48D-9F6998A4B08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3A839B8B-CA87-4171-A42D-46E00EFA34C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540C4B0B-25A6-4AA5-92F2-52DFFC28523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59B9A190-64BD-4386-B9C7-D8F9006479C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6C22A32F-01CD-4E11-9143-539FCBC3454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627FC818-F7DA-4D2B-805C-820B5C5803F8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341157F6-661C-4418-B68C-BA6C7E5DB080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C209771C-218E-4B30-996C-2BDCD0224A8F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D204A958-FEEF-41F5-91B0-294B6AD8B5C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B6EDA7A4-8C42-4C8B-B761-F189C756CB0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DFDDFD1A-E253-46AE-916D-43B82EA63C50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D3E6D220-287C-46CD-A80E-1ACF70113760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238BB6E1-723F-4DA8-AD8C-7112CB6EB66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1C888B66-86B3-4927-B1D3-555B64279D4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24380960-6F79-4174-92AB-1731998FE2E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07B2145F-CC08-4434-8BAD-734489FC328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763FFCE8-93CB-48E9-A63F-F343CDF920A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05E315AD-6904-4AB5-A8C4-117264F5FC0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EDA06EC1-D8A6-4B29-A479-034B1CE2291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424B761A-EE44-4242-8AF9-6AA9BDC1D6EF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5D20CFB7-DB14-47DA-8298-137072F9BC5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B908762D-7621-4DCF-A690-C73AE40076B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74E36B09-6DAB-4F7B-9DFB-DED1937C05B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85E9D634-9B5D-4A49-B974-B2D8E9AA319A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705488EF-4BAB-49C2-9C23-99D66CFA6B1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4709BAB1-2CA3-4B13-B5A1-D669A1C36A94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394AA911-A4AD-4FC0-AD6B-F1DE1AAAD2C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BC746F6A-3981-403B-A7B3-9D4F4837FF94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54E48332-CCA4-4888-B44D-3B406B2BEF08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82EB919B-1631-454F-9A04-497000E26A4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61D483BB-F109-499F-BEDB-93854F74FD9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9B65E795-E430-436D-94B5-0F3824848E1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1BE660A4-E74E-4C24-B7DF-76F51BCAF49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8455CEA9-5C7C-43C9-921F-77BF70C0EB9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B950237D-2B9C-4985-82BB-0A88EBFF1D1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0B8459C0-E89C-4580-B48E-F069A4CD86A2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B16D84F0-0460-40EC-B3B8-6F01343CBAC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681DC418-98D5-4842-B0C8-C7B67A6CBF9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55D24628-CDA0-4A09-A014-18BDED81B88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A2CA83EE-B9A7-4FBA-BCCB-08DA42BBDFE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75406D1F-B9A0-45E1-A308-D94E73B7DA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D8E97B55-96CE-4C7B-8F15-D1C329FD4B95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73A0FEB5-7A4A-4036-9C5B-54E7291DD4DD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57250994-4E5A-48E2-9C7C-4C681D0A9853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A259BB56-8B3D-4996-A4FF-D389EEC1E4F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963D4110-C4D6-411B-9C90-9DD3AED6F6C4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4860E112-71F0-4F6B-A7FC-17AB1D90804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161E503A-0522-4671-9023-C4F1C644893D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9FED83D2-CE64-4353-B998-F0F786D9A22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2BC2246E-DEF7-4036-B9FB-09A3D4B0593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B68FC5E0-8CAE-4645-B5F8-1F96C72DCAA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DFC27660-311F-40F0-AFDF-A7F0548539EB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A7CE5D4D-94D9-4221-B8F7-6A28E88AB9A2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061D95F4-944F-4385-813F-20AEFFE56EF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2B0C3840-5E39-4485-B685-D975BFF2909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23D5FF6E-72CB-42D9-AF1F-EAD3E8B5E7F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8C7ECCC9-4223-417D-9C23-0FA7E04059D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1BE4AC96-DF7A-4187-B6C8-2CEC517778B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4783C1A3-B82F-4CBB-AC86-7D9B629AFA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05879745-E3E1-4CA3-9687-8F869722E42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959DFF2F-1471-4D98-B7CE-493401A1A5F2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FDC09FE-FE47-4378-9B65-E418F8ED5885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74CFF58A-CFB2-4432-9AD8-C7D63B08B3B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4BC853A1-3117-45C8-A68B-78E0C02012A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F57BE1F0-53FC-418D-8B3F-1B00FA1E8B6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B98146CD-5FE9-4D75-BDE9-A0287715845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E9A1AEB5-9875-441B-8994-A8C40F8CA57D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2E9DE0E8-D9A1-410B-88E9-3BF8420DC7C4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91E55F10-FE9D-466A-BAE8-3190CF7092BB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488497F5-C8BF-46F0-8136-85F03C44835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74B8BE75-AA65-448E-A1F5-A19CE1621C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B9ADD3B7-A03B-4974-BAE5-CC039883AF5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01CC2D66-29DD-4B99-9C51-E52005DC8A3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94D627F1-D307-4068-8826-E7B9B6A0162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B94B6BE0-2263-4A07-8CE1-6D884344AC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8B32CAD9-936A-4C44-AE83-E7162119867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21C91BCC-04A2-44C0-8F3F-8CC6C6ABFA13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4234C57F-DF94-4DCD-87EA-000EBE3CDE6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934FA8C4-9453-4011-83D5-8A40978D33D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C4B9D5E3-7CF9-4830-8596-64F820B2FEE3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1DACD3E1-D0D3-421F-B607-B6613118DA3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E47E55B9-9263-4270-897F-AC640DDA8FC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927D46F1-91BF-48C0-A3C3-4C05FD030F69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D0133FEB-84D8-4BC2-8E72-994996D3874F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3DD4AACC-1240-4420-B1AE-DE2BDCE08563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243E2FA4-D67A-49A8-86C8-23A84F97540C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A7295FD4-DFB0-488B-9D8F-E8FF97BF3EC4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22B48E16-D1E1-4D8D-A51E-294A34C6649D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8C9EB0B-890C-4053-AAB3-F5001CAB975F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50172044-7595-416B-8703-F41B391A9433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F55C5B0D-7AF0-4DCF-84C9-CEEDC14C00AE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B4F36491-4A23-4C81-9474-6CE4B46CF423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DE80972C-0B5B-49B0-B2DF-3EA8548A54F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B6C45B7E-AF67-46C9-A1D4-D571B55C1A6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064E6E1A-193F-4241-A69A-CA2310E071D4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A4448FE0-B679-48DA-A98B-E425F549B29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922DC8A8-1FF0-47E8-BBBB-739B43B032B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5AAB0794-0173-4710-A536-7F6DA57B1B4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41ADCB25-5664-4E81-9626-87B529F7FA4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62A8D256-1688-4FEF-8B03-01474457582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6E2546A6-E43D-48C5-ACC2-C1CAF876795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6CCEFE3F-88AE-4E74-9639-C7AF27E877C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D7380460-8AFB-42C6-A7B8-8BDE5234E08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865FED88-7A5E-49FB-B221-DFDC6845233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1E4D4341-FCF1-43EC-8633-AF27F17F112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36749F98-BAAF-4658-A5FC-B8721DB7068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6D4FF938-0705-4CDF-98DA-E4FAD848746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81397E3D-E4F6-424F-AD52-8DD32A20F04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026EBAB7-908A-4A3F-92BD-A344C05D7491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2B5A4660-37CC-441D-B067-A6EBBFC68E3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5AFE4F8A-DE3E-483C-B1B6-EA1ADF6FF09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69E8020B-7C15-428B-8A4F-7DF9D04AC9D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9BBB244C-77C8-4982-B217-84ACBFF3CE7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81ECAE62-DDD9-4D88-AA23-F7F8C4DB27C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6962087E-A94E-4EF0-ACB9-4C110319A08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38BDDC97-0A0B-45D1-85C2-1188FC3E092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D1C20B82-8FFB-4738-9102-DE2E4D3C090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FE2191E5-A141-4167-910A-88F90983146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0A4F0739-1A37-4928-91B2-B2B2190D704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2E177FDA-80CA-42D4-95DC-3FFD5EE6802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2382001A-9E3E-47B0-9E83-88A3CBFA524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6FF5F731-A34D-4391-BCA7-7960DBF3F4D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C345800F-A9DA-4D22-A485-52555EEF706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D066810B-1C92-41F4-9356-3A96200DA5D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36D3D645-84BC-4E88-9DE3-0D97B5472FC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4EBF8915-F9D8-4CC4-ACA8-7575C1A5954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D6C53C5C-8C50-4489-9601-6547FAB971E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127E1650-CEEE-4758-8D1E-C5D4AAA7864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52BE1873-B163-45D2-A3A4-DDB70A63D6FA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A187D712-B43E-4868-996E-54683A48B11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3CFA19ED-ECE5-4CA6-A595-23FF0864D8E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C7D8E563-1B67-4FBC-840A-3A6748E88956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009006DB-1C60-4D91-B1D9-630D08152A5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AECC754A-AD27-40B1-8D74-DDD378BB0E4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96209339-952B-4CCB-8B64-7BA845D499F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E36841EF-A5C8-4CF3-9B42-C3FBCAFAC8AF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7273A09F-EAF3-414E-B2A3-844DC28C3979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E7B59109-9285-44F2-8D1D-C0F8F10A3E8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9640B610-FF64-47CB-8BA3-FEEB91BD438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D167EB03-4363-415A-8398-E252BDD601B9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58931F85-40B2-4C58-B910-E1FC46E7967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F4482E7C-9AB5-4279-90FB-8F2BA50B885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EDDF375B-0CF0-48F6-8B9A-649F73A49D6B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B86ABE72-3C12-456D-8CD3-EFEF6554FC76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8EABA896-4C76-448F-8F86-7F682C5FA7D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A454C05A-8CDE-4E02-81A1-85CEA2B2DEC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816C79AE-9FFC-4142-B174-674106DF34B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CFB123B4-6728-4072-B45A-0345D089AC6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D74347A2-CD1D-4B4A-A191-87C027CD57B2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613B6E18-FB4B-441A-989D-C353B5C281EA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4595BC66-32DE-4140-8CD6-9EA6187801A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D7FFD4AC-0AA7-4D87-8BE3-5F0F9E2DC72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17CDB0CB-4703-41C3-B1C0-E1B1F31C6B56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31CA5F45-988A-4F4D-87C2-4C15C25DFC93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F0D27EAE-078F-4318-AE04-A9A5C5DE6B5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6785EEC9-9F79-45D7-B26B-FD7974EE0B3A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B8D707E8-5992-4671-B9AE-893040DDBDD0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670528F0-E7DC-4CF4-92C9-839432D0870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28E844F2-BAE8-4164-AD0C-6684C7E54C48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97A65444-8952-4E64-B9F9-F492A114A8D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5F949F3F-EC05-4A35-B08B-C5EC9C5D459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35321509-DCE3-4AC5-94C6-12E8A53A4470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3F72B788-327D-49A2-8404-1F35BEDE4AE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7D4F037E-A2FD-47F5-9F61-99853D7A5437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E1DA5BB2-8DC6-4137-915C-857D173C985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674EE9F6-29B4-4013-BB5B-78E62E42A99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DB8E5A0B-8127-49CE-BE8B-A1156A9B6E1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97F6CC49-CBE4-4F4F-B614-870B22EBAFB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6A1F4150-E7BA-451A-AE5B-0F4C27EACD23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2C8BEE87-7FC2-4D4F-98B9-6579492DE25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842DAB27-D8F6-43E5-B2B1-5C63C072D3D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36AEC3DE-E3DE-4A4D-8BD2-B2689315FB7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5508D4B0-5CA8-4A93-B297-2EEFF6D762C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C8232935-5A66-498D-8595-391C0358F4C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ABD2944D-49A3-40D4-9B84-D221BBAD375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4D2E9923-317C-4632-89F7-0AB6BAE5E33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748667E8-7F32-4679-867B-1B5AEF54FFDB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439D806D-6164-4BB7-BB1C-F42CD1F4DD90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DADF0009-3808-4B5A-9F1F-B64DDC6DF86C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70D0C3B7-5147-4E24-89B8-FD2E9576572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2D0101A8-F278-49ED-B4B3-F19D84154B6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5E28349A-CC44-4AE7-A86F-8157A74DCF07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05291B0D-9016-4001-8911-8FAA3D6F0248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C171B6A-A007-48E0-B2CD-F289CB59C85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3A13B829-3E03-4C50-8553-222B25F4953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2BB0087D-75E1-4AF2-987D-3540BE41DA6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7CD4C36B-0B0E-4C4F-8687-B92A290D5E6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EFC080B3-78CD-4593-A12C-ED0AAA8604C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CA68370D-D144-44BC-A1C9-40FD1597767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0642D882-4185-4D6E-A2B1-A06672DCF70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B0C0FD00-4F91-45D6-952D-52E4C7A1487C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5D783A4E-5BE5-448D-A9C1-DB0B637CFE9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5EA1089D-129A-4CE6-8A0B-6A525EFFE9C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EF592EA9-DEDF-4435-AABA-04ABD967DD8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3DB5A60-9580-4767-AA3B-6833ED374C44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D5AD808-25AE-48B7-BDA8-F2D93CC9772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3AB039EE-DEE6-4BD6-91B3-A361721FD596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572454E4-BD61-4C8B-A848-F6429E91558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DCE6B5A6-580B-4EEA-87AD-0775876E187D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AEFF958A-1580-4AFD-87BF-608EBBCECF8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BD3A1F0-CF90-4838-B9E9-1B54EB3F9E0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A32BC25B-8C36-421C-8D42-4180E0994AB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AE74B683-34D6-448D-BC73-335D90F47EA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B2893F38-3754-41A0-8210-1E119C54595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68AA4A14-C2E6-4437-A078-7733E360649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BEBA929B-A2B4-4763-93F7-DBCD713F8CD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529D47F-5047-4012-A74D-E67727CF52CD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F0AB8248-7DB1-40C9-ABCC-94458D440D4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4F85ACD4-DEB2-483A-A04A-D073601F887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745C246C-3182-4907-AF6F-E01D9579148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AB7E5FB-612B-4D18-B8C1-D86FBBC1554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F00EEDB7-8740-44BF-AAC4-F5A01D79AEB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3229F0D6-B1C1-4112-9C36-12A4955BCF98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B043A898-925E-44BC-A74F-ED8E73F555FB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D43E0EDF-011F-434A-A29B-EFB873074AC0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23E9F2E9-3FA1-4FAF-BA3F-6109B61D1CE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2DC09AD5-BEFF-448F-9B7E-A40260771C9C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22339EDB-FC6E-4F84-9093-338D6C65C39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9EBC3FC3-F3F3-430D-9562-967B8FFDEF20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63135A05-6372-452D-A70D-7E6048ED15F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B1AE5574-8098-41D9-BC73-B20067984D2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64FF8E52-5C78-42F6-8F8D-6FCDB25543A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700E30E8-5976-4DC1-8439-560C4981266C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75F908C3-1765-48B1-A4EB-42C2AEE56D67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43562830-F758-4935-BF31-D4814A4C4D0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499EA474-E5A1-468A-A84F-0FA1BFBACAF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82F6935E-B7BF-4E1F-907B-D3E2A4F0105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DEFCB892-02A9-4DB3-B30C-C00CD256882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16D3777A-769F-44DD-896A-C9CDEC4328C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31422A8B-AB9B-4274-994B-2B9D6FB6C91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3491B1D2-E96B-433F-8C25-BC186B0C75A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45699B2A-06D7-437F-9441-6EE842BB5C8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3FCD25AD-5F92-4B27-A908-92FA436CCDA1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A43C717A-F36B-4671-A263-751C618FF5B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4B6A7B22-7B28-42AC-AFFE-571CFF6A637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C302129F-B83C-4618-BF73-1C1D4FE2B46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7895F76F-F3DB-404D-B0FA-EF3B730F42C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8BBF4FC9-0457-46AC-A3D5-8EE6A01549D9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84424ED7-C6C4-4E87-A053-4DC6B2D53AC9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9EC8341C-BF17-4C76-BBE4-E9DD274F2491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8C5518F5-F284-43E8-BD89-920716D8084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CC078DE5-5327-424E-9982-C66813C0A78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4C5003D5-AF88-45BF-880E-3FA2CFBFB82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B9EA2912-F7A6-41EA-9CAE-EB114E7A46E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8DE1E7CD-4E18-4537-B20F-124989E1C7F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0BBC375B-6EA3-409D-9B26-415032E6A45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E05DFD9E-1C77-4DD7-9C9C-4A2F027AFFE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95134711-84B6-4E62-BCAB-7A35E4176132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6D5F38E9-BB39-4131-81FD-F81A36CD466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A51A94EC-5D29-4956-9359-C6D38885DDA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7FA6AAC9-3509-4A2E-8EBF-78978142AE3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4CCC2CBD-641C-437F-8D15-3ACD31E1E2F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AC2875F5-AE10-44EA-B8F4-BBE337865B2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925D829B-756E-41D6-ABAF-3FA424121960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07F623B9-1076-4409-9FBD-B63A1B2CC9BC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B74486CD-907D-4655-B360-38E42E9FBE0F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2F292BCA-5E85-4443-A021-7180019E585D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0AD4F799-A9EF-4774-9E47-452C07434BB8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3B7F43FF-B6CC-4434-9693-D399AF247129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5CE53DD2-11BB-4530-BB11-8098FE3BA459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1815418E-4CDF-4226-9D6C-DF9BF66942E3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8CD14E0E-CBB4-4896-993B-3C5629E6CEF5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235A84AE-42D4-484E-BCC6-FA2376D768C6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969313D1-6FA3-41BA-AB18-DDBC832343E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01AA96C9-B65C-4AF6-BCCB-6EEC172BA04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DCB8E7EA-177F-4036-9534-2F9DCF2682DA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357677AC-E40B-488E-BAB1-048DA05110A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EEAA7057-488B-4C9D-B40D-40B3A74C6BA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2F988FEE-3451-4027-AEEB-75D056D65C8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F4DAC72F-C7BB-4D9D-9C59-81CD62B17F6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36FB65CF-1409-4AF8-887A-5461894A5B0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4746BC2E-A4FC-4AEF-A4F6-215147FBA72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02AE7A04-77CB-4461-91DF-233C07A0F00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23B707B4-4B38-48E4-ABFC-92258AC0222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3075E5E4-17D3-494E-BF81-DD074ED9895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F088B1E9-3EA7-4155-91D3-42F8C025788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7BFC067C-2CCE-4025-AFA1-4FF5C90A6F9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3336D732-19A6-4FB5-9116-C60E3A3F8D6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41E0DA41-8CB3-43BB-858E-495C82C5469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779AC9A2-F452-4540-8ECE-1AB87438C3B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F46F448D-FCCB-40FF-8BB4-249BABC33B9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94A82201-6A9C-4DE2-BAA3-A445AA1B5E9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974367AA-C94D-4CDA-936C-068EE9A6786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77AEBCDD-43C4-4F0A-9BE4-05FE15653CC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9732B853-874E-4FE3-AC43-BB4C3E2AF9E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8F52E2AB-B2C2-4EE5-A68C-102CCBFAC00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0EA44613-2F85-452E-827A-F0E14741B19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ACE16187-57B1-4168-8F01-F6F0BD5C423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207A9D5D-733A-4E49-B9F9-2198912C722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DCAE0075-D429-4161-B8B3-D239589F402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78D72AD3-4ACA-4286-B44A-827421FF668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CE364DD7-ACBC-4C07-8756-378EDE32FCA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150B9986-4016-4F1D-8380-01FDD689412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5DEED109-944F-4683-AA6C-EA160548738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8B5801ED-4BFE-4E32-981C-5149ED7F5BC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1AAD5EED-AE22-423F-8B28-683512DB28C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90BEC5B9-BAEE-44EC-8DE8-AA8F044B410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85BBD14C-69F4-482B-8DD3-CDA5B237E9F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2CD6DDD6-ADE0-4270-9256-F9167CB82C6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EED2A5EB-A9B1-4FC8-B11C-197B02434CF5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C2F95B71-C7AE-40FA-A6CB-B2ECF916E21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0E9F2D99-9BC6-4145-8C57-24CFEEE54F7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D1F690AD-9B81-47F6-B04B-816DA2D6EC44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40679B6B-3BC6-4EC4-B97E-40D4886A2AC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A25DC043-10D3-44DE-B4D3-741A270C1E2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E0B09EF3-FC74-454B-A7A1-B81CFD41661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9CA4E376-9D8C-4637-8927-2EEBBCAC4BD0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6ADA51FC-8B81-4A6D-8CA2-00E6943D4B76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16E643EA-2C58-42CF-8626-1DE9F2F9E1A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DFCD0FEA-7164-422A-8887-668E7B25D83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D0A70B8B-D964-400C-A745-93A1414854E3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4580D155-8F2D-4206-BF11-418EA9F2E16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2AFAF121-B9C6-4E19-BA8B-456BE1A03EC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B08F319F-8870-4460-8D82-45889A02FCC6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772916B1-3EF9-4E6E-9586-EDF7FDD0AFD3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8AC2A39A-BF84-439C-8A16-59B004466F5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43367412-2459-40E5-8ADD-C982BAFE005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E29F9E51-5AA0-49DA-B238-603493A84E4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806F4E99-81A5-41CA-B689-FE1CF8AD0BF6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5E215098-DECC-466F-BD17-40C2C94C8648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7B415CDB-3780-4335-AA19-942E2E86C1B5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4F9A3642-E977-4E86-8FFC-5BFFF2B9E8C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7D4C019A-31EB-4EC2-9F15-752E9F416F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BC2BE1D1-39A5-4CE5-9D1F-AA98ED84D20B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08DCB7F2-D0FA-4801-AD91-D62297FA28BC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2EB14AC4-6445-403B-8618-3EFAB7AAB53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873B0932-4AE1-4234-B95C-F46BB4CA054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E87D29A8-25D2-4085-8893-ACB341D85103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EF7C16B0-4414-4481-978D-1A4CEC6AC15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8A17DEB8-5B41-4F2D-8532-07F1B9D70CA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9DDB08A9-28AF-4AC0-BF53-39AD21DCF24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4DEDE11B-950C-410F-B444-D71339D00BC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A925B135-5F07-4785-96BF-CA88847E8F86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C6727A91-DDE6-4940-B473-B81A69F1149A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EFFF1223-0E7F-40E3-98CD-40A65177931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8DCC2386-18CF-482C-B16E-34D580C62DD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3F202694-B7E7-4BD2-A7C8-5F21A202735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63FDBAFF-3584-4874-8FB4-C81EADB0942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2E6DAFAD-3AA4-40D2-B204-3A9B710B82F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2380AC88-9611-48CA-8DD6-142F77007AFE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FB3E9BC0-0914-46D3-BF63-C348E160EEB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748C4AFD-1FC6-47F9-BE98-A58DA83AB76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508AE489-817B-41EC-AD0D-29A4951B18C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A0E45B92-1129-4A83-92EC-06828A6FB54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8DAA5164-6B2A-42A2-A631-1E2DE62719C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B54D043B-00AA-4D00-913D-F4CDAB98DAB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2A62814E-0038-4910-9FF0-71E605ACF77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A7616B21-59EC-4013-944D-D61556C119F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3EBD9944-EAAE-44B3-A743-24ABF1E6361F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50994A70-3D80-487E-AB87-EB06862E3635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7804C446-BCEF-4F3E-896A-0D9C1D050B8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5D2F3367-1DAC-48E2-8398-A844B568D39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E7B5FC17-DE3A-4189-BA2C-02397356DF32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E56AD6D1-4A1E-4B8A-BFBC-6E15FAF2EB04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BA46DD40-1380-4429-ACDC-F2767A71782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257633CB-FCD2-4928-9D06-13F3441AF29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8FAB6513-20A5-4928-95A8-01DF5A307E9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F4110945-7488-4543-BE5F-2DDBBABA721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19637E08-4532-4849-9D0D-898A2DAF06D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C6F82C38-6A03-4218-8532-D50759DBC9B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AA889688-6615-4D9B-A4E8-5CC82662415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2BEA64B3-3C33-499D-A92A-C6B6474BE1C1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C5F4A479-B0FA-4479-8E45-68F4BA54108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13EF25CD-7095-4C7B-9627-A390108DD3B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A9C9D87E-84A8-4846-9547-A7A527E4476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953D2AD5-3563-4B19-8BA6-02FCE8E4E003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DEF54903-948F-451B-82E9-CDA410C1C81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B05ED86C-4AA5-40B8-BC83-D3E1EBD70CF2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234F393B-5BCB-4A44-9383-797F6C3F709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D4C3DE14-7155-43D2-92D3-071F0626EF2D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82400990-0458-4CB4-893E-53CB1ACE0D7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D9F8F5D0-9D47-4D74-8CF9-63EAEA0B634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516D132C-8438-4271-AFA5-E5C7011171A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7B8A4D77-05DA-400E-ABE2-E60DEC29742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234A57A9-A0E1-49F3-8EF1-1944FA3E907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2C431D65-DF62-4722-9570-4AD485980AB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16528AA6-4841-438A-8A17-A6D53108811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C35EF014-7D33-40A2-9C9A-6428560323B8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84A0C838-4960-4CA9-8669-2722429455A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EEC6BBF8-D0C4-4DC6-B85C-7AA31C6FD9B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EE4AE4D9-5A22-4609-8F17-59F3251ADCE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CF1FD94B-8F2B-4E3F-B6DA-CE248BFAE99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C376720F-17BA-487D-AE88-8B1718DB7A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A81681C2-6A03-4C2E-81E2-7E6ED57AB5E1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C847A575-F17E-4FB2-82B9-D2104E5E4D29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07BB84E8-D04D-4FE6-AE91-5C1D3A558D06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D3B696FB-F0D5-4809-89C7-17A4747100B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F8060E64-EA0F-4C98-8478-B7DB69D71A44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7161F421-4A1C-452B-BDF0-AE939B6221D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6DD37195-E0FB-470A-A5BF-B39160B85CD4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ADDD8B7B-1F9D-4C3E-B69B-FE0CB5018D9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68EBA133-796A-4F13-9E50-8B610F6465D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814C346F-85BD-43FB-84A7-8A85EFE75C2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5D30272F-2DC5-436D-BE2E-54EAC1A9ED3A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AB344833-AA46-4471-A74B-3816EB5ABF93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4EF3A938-41D9-40FB-9912-BD3A91C0DB5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A43E8906-4499-4B0B-89F0-AB2F062B941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B3DF9706-9A10-40DC-8591-492991448A9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8221134C-C99C-4B62-AB15-0F67312A011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02483443-B610-47B3-983B-AE4ECA01D2B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3264DF5E-B796-4163-8FBE-AA526FEA7B0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6D67CE31-9278-4929-9C13-65592E58AEE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AE96DB7B-0669-4FC1-9A4D-82A2FA55257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09E4C778-B889-4E0C-B82E-623F2A4DB3BC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85B817BD-C403-44F9-8B42-CB2E0870BCE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336CF750-2944-4037-BA69-BCDAC30CB05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28EA294C-6F50-4A61-80E6-52F60C890B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EE1C2AD8-3B4D-470B-B3F0-7DE8D615044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090A3D95-08FF-4AC0-9DCD-A08A0EA96146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0FD1B787-E5D6-420A-A6B2-FB8BCF01FEB4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96D2DE00-E393-4A39-8E0F-18C4670E076A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3DE9F57A-3C92-4D36-906F-5BC0036FEEB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99B27565-6ECB-4DD5-9DB5-11497E10C70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CD9329C4-FD49-4558-92B1-612B7322D6B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6E4DB124-94F1-456E-BCB5-F04DDC5450B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0E4E3354-92D1-4AC9-B863-4F1B0605D0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B4CB4068-75B8-4F02-9C5F-524470CB71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46CF0712-1799-4BC6-AFB5-6BB75D3B8C7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90B64663-DA71-4C50-A64E-1DE0B19DC33F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5AFB7F99-699A-45E8-B072-9A8F6C149FB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7FFDE369-DDBA-4F1D-872E-5775A172603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A64C0895-291F-42C3-9E0F-4FD18E220FE7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84814481-4E1A-4237-8B83-87D69E24A8D4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B6E93AC7-220B-44A9-8826-3FA911149A5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B05433FE-E253-4729-BC8F-9A7475002FC4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A6730A77-7512-431B-8E17-91AE9A021129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89011FC9-ABDF-4235-A133-D74D3A7C2077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2D99F9CE-DB3C-4C85-8EEF-9950C17E2D00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4BDE585C-441E-4641-A7C1-965E40FC221A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330D9B5C-B000-4D06-8CA0-7F3961460603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D1398AE7-9ED4-4A80-907E-52CD1BE717B8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73810B92-634D-42F9-A2B7-BAA13E0249D2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348CF567-4164-447A-A167-1547D6D978A0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AC9EB639-1AF6-439E-A91F-6B8298A11991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823B5A32-E4B5-4A76-9682-44DE8C916F9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5099C34-3EFB-4D96-BB65-2904A43A941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F9B232E2-80C3-46ED-B1E7-BC9AA8BE6A1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1EE4D338-796F-4192-A3BB-DDCC07C8263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80A74419-63D4-473C-A570-AFE380EC139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AE67564E-B38D-4648-8378-9E7F2A870FE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D9446EF4-1F5D-4808-90A0-19C6D90F8A4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79BC9A32-D225-4EC3-9663-68E8F74B804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C0BF1B9F-4934-4F73-8FEA-8FF37027293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81200DD1-B3E8-4092-8532-6DD1EB9245C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6BEAC5F1-4249-4A21-8D5B-9313C48F2E9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7DACD701-254C-4E56-8054-96A57DC4FD2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98F6A377-9E45-40E0-A01E-159F028362B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A68DDE8C-1B24-41ED-A3F7-681700E2933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E305725E-33CB-4EDF-972A-2ADC9510BB0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E80C0844-CECC-4972-8760-8FD48100A26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12B9E7C7-A729-4F23-895C-67F1F4F7E64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05B577D2-8A10-466C-9616-3A6577E366B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C742C0DE-E003-4AF9-9DBD-60FEE939D8C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022556AB-E7C9-422F-8E2D-336DE85E842A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21DDB13E-3F8C-43A4-976B-68695BEC583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BB92FC6C-A2D7-4819-8A2E-FB4BFF54AD5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B3590DA7-1BE9-4E4B-B64A-D2A535A4A24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150F5A39-5B36-4C3D-958E-715DF5262A2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9C7BFEA0-E227-4A98-9305-CF245F828F4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96480774-25A5-4B17-8CBB-41F63CD6482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76C0CD53-EB98-47CE-9371-6B98EAA8BC6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A4DFCD56-439F-4679-ABDA-7FE5CA76DB0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8315BD1D-AC63-4649-BB56-61872984BBB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DDE57F62-DA70-4A03-8AF9-96BA93519F0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AAAC998D-B90C-43CB-80A0-98BA875FBD7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2626B5BB-9D29-4997-8D1D-4850662B38D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E8A148C9-311C-40F1-819A-E2C87359733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017827BA-73A9-40AC-B7B3-45B15B2AD63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7F1247A3-D20D-4182-A974-8FA5EF1B3E5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9871DC97-4929-4F50-AE71-8F03E084693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CE309D9F-122C-40DD-94BC-153EF3F3E4C1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DF4FEB0D-C1CA-4F92-868D-361267F74B2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C053B62B-59B2-4B30-A758-48BBF88E477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425F0C88-1981-4D06-BFDE-34C9B964D9CB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A66E41DD-D8D9-4834-BAF1-A21F4B1EDD6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A8AD1946-4E66-44EB-AF73-9F39FBE7DA1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7F1AF42E-E28B-48F6-9BE0-0035EFFBB7A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AC36A8A8-7956-4F7E-9BF1-78DDF2ECC8D0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C18F489B-4030-4F9A-80FA-45D8F2A684B1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A391464F-E93E-4A5B-BBFF-1101E4B31BD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374BAFB3-E180-4773-8A73-6C47C8F6313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5C36DF86-D684-475A-BD8B-3AF84F7DBFB5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205A5697-A9E7-44CE-B9AF-459F042E943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A940EA6A-C009-41FF-8318-7A0E002F3E1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775D12A2-D9AF-477B-B98F-567DC437E1BD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477ECB35-D86C-447B-B6CF-2CE11868183E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55B19F9D-DE88-4896-A5A2-6A04E6AB31D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ABF402AA-4B6C-4493-9969-140B14B46A1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07402AB1-87E6-448C-B88F-089C910D7EA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C224EF25-9FB0-4A81-BF1B-23D098235AC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EA6EC4E7-2026-4A8F-88F1-1C75F9C8ABD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6CAEFDFC-804C-4424-997D-F919DBEA4F00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B4C27685-3FB0-4FEA-9291-BCED76D9812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6AE545D7-5610-45B0-808E-49099F361C1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B5C97AC4-70B8-413D-8634-FBCBB8D14A2E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A48E727E-3A6C-45DA-BED5-1B1F58944050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F9B35B15-BE38-46D5-B45E-A4FDA80BFDF1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C2AE7FE7-0F6E-4499-B159-CAE334C8F23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16ECE059-CC3C-43F7-BBD0-DB00D47F141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A855EB5F-E8AE-44F1-AE96-22D18AFCFEF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76CDFEA2-BBCF-47FA-A59C-B20E5738612A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F735A0C8-CE1D-43C1-B579-0CD2B74D7E4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6FA7140B-C67B-416B-918B-64988E075F4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EF76EE0C-C327-4BC6-B18E-00EC93D14017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AF40B608-F855-457F-9B3F-E0D1F293B472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C5A1012D-AC74-4D74-A5BB-9445487386FA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B3DE2EFD-2452-4593-B14D-61C58ADA4A0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9DFC3D3A-F254-4035-A38B-7E2D6EFAACE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5F51EB59-A9BB-4CB9-A7A7-9E95585AADB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FF1FBFBC-D69C-4627-93F4-BBE660158B5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BC0D0519-1CAC-463D-8813-170A7DC5A63B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54631215-B246-4DBE-AA55-8C0BC654786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2BB56594-7EE6-4FC2-84DA-9334000051E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75DA7F3B-9A89-4D0C-96F4-BEA695BC320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7114AB93-9C3F-4816-AA49-F0C1BC3BF1C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4B003417-6821-40E6-9276-2990D0DA2F1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9CDE925C-3DFD-4139-A27F-B60C0227048A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1F83B53F-473F-4131-B585-9D34D07A301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FB09F5D-4712-4340-A7A7-6ABC762546C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C2DCE92F-32AD-4997-AD6C-38C5EE7C99A6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5CF7AAEC-1A2D-4F90-BA12-FFC7F08DC267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958FA355-C23F-469F-B402-CDF88625F25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84879B7B-6268-4350-9459-ECEEB12CFDF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444DFA44-F753-4B05-B6D2-B7A3D045831C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9AFC5E61-77BF-4BA5-B104-9CCBAA61A79B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90E96E82-C041-4718-A476-477E07B11F3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0DADFD9-03BA-4A03-8DFD-9700404D2B9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BBBF2270-5170-4160-B403-ADD6186BA2A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849227D5-B1D1-41EF-8E30-32C970AFF8F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DE81BA8A-CB56-4124-BE2A-03FEC06464D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35858F98-A6CA-4243-BBBE-5B6A3A95C07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72FEE9EC-EFE2-473C-BF99-19AB1464D641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D50F7EE9-8755-44C2-B846-95CA0E499447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A1D10D29-CEF3-4BF3-94B0-DA851378C99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877BED54-5BFF-4791-8C60-EC479ED0790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5F130F92-1E13-4F3D-8246-EDDA6B382E4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84C38295-07F6-4C80-8628-9BEADDD06F1D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68779E2F-D58C-4E5A-91FF-DEA9922AB39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63BCA6F6-1B43-4CFC-9922-A8300E0871A4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8F17A14B-CFCD-47D1-8170-88A833B8234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ABC2061A-F518-4498-A4C1-97B2B16D438C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22F1EAF1-2777-4DFE-8DC1-CEB92B887B2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3C01BC78-AED5-4292-8B6F-2EDDD26369A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8FCF4CDF-6A71-42B3-A3DD-5AD258E4101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9B37D830-8517-44D1-ADA2-09AC9025333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E08E756E-DE41-4258-9C8F-649FFC896B1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194E806A-0198-49F5-A28E-2CBBD0D9E08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C7AEC432-94E0-451C-A974-4C90042361D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EFCCAB19-0528-42DA-98D8-9ABA30D3B25E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78FF8BF1-D7BB-4F55-9963-09A438296C7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C366C3E1-8141-4889-8351-412A9100C99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0BF42127-4513-4C1E-BC0F-53E28335E64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EDCBA5D7-7753-4DCC-8C0F-59564B6C9DA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494298CB-8129-4466-A03D-37C06AD7B2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BC8355FC-0E02-41F4-8D47-649DC1F6EC46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3499048E-2432-4054-9BE0-A992919D5686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036F53A7-9CFB-48D0-AFE5-B42D09687C9B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411BC681-1CCF-4C61-8C05-B108C78AB4B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99F565C2-D08B-45A9-BD8F-D156F12D1B84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E13384EE-E415-4F36-BC84-16318378F30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774569B0-6408-4119-A43C-987E06E493A2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FD0333E8-926C-4379-816E-EB754218838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CBC2B5C2-E21C-4562-9EC5-361E9DD6F5B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1D761F78-4F08-4989-9F1E-97628F675A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EA265FFC-9554-4790-B879-1E27B0EB50B7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D1BC6AB7-B17D-48B7-A07E-4CF30914CA4D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7C1636B7-4783-4620-82B2-121F805091E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6FD0F094-03CC-47E9-A721-4257D59EEF9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EFC4DC9D-A5CA-4563-833E-B9AE582FE0F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77264F32-7BAB-49EA-831D-57ECC3F9668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7D397484-55ED-4EC3-BCF6-1AEFF3DDF49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DE31342D-02E7-43B9-9D5B-2FEB39FA7BC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0054ECA5-5BDE-4965-BC4F-BBFA9B63A0C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99178915-17CF-4533-B4FD-4813879F7A9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1CF39E25-7A63-41D1-956F-7E1CD278095E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2881F9FC-02CA-498D-8158-1EB0F3671BC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CD2FBDDB-4D0D-4509-B911-E628166891C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6033F0D6-92A5-4C78-A8D0-DF997E78E68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E95857A5-53B9-4A34-AE8C-BD92187F422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0D56ABA3-30B6-4A28-9258-8822983BF1A3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4F85AE67-3CF9-400D-958C-82DA6E256533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28D6AACB-882D-4FA8-905F-A9CB8F381A75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D1585070-6FAE-4D0D-9697-D3BFD75874A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913CB824-5350-4859-BF41-A9768B497A1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2466DBF1-E133-4FE9-9066-5636D923066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EE634613-095C-4651-9487-E8CA9B67A2D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B91322B0-0441-4436-B509-49E221A17C5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9C3DC610-5328-464D-90DD-68FCEB16F3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27D1EFBB-9C1C-4DED-AD39-FC1B7240E10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A7499E33-14F5-4A4C-99F1-0AD3535BC85A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6BF11989-1CF4-40F3-BAB3-777A526F4E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7421E08-1C59-4EFB-907B-CE7DF820983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77C96238-E97C-4DF3-879D-10E6AD38062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573C9FBC-C5C6-48EE-9568-F22E60FC33F7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BB37A5E7-6F3F-4CDE-864E-EB3612E537D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167F8AE1-0B84-4C20-91A9-80E2552CA5D9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41672CAF-3DEE-4D35-B136-4BEE85FB46E8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8907446B-1309-489E-9373-7E21EA2583D9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784DA3BF-4108-4F9B-AE76-7197125D82C3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4A45D20F-D36B-4EFB-A9B6-F30CE8573EF2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E6195DA8-E658-46B6-94C1-31E8A9258763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601A4B89-79F7-4347-A5A2-E308E2D7E8C0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A1BFC6FB-E0B0-4959-BB46-1C0671D0720B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55749B90-821C-4CD4-A6BD-9C6F55873FA2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2D35FDDD-FFF6-4F60-87F0-76D5AF0091FE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296F3AE3-5031-41A4-B221-48E614752F3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26E4F253-44E5-4481-B6E1-F41CF6DB974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F6CE7580-71DB-4F50-8F01-3CB643C8C6C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4F738CC9-DDAC-4A39-913C-A393F668664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ECADFAB1-F3C7-4B9C-9B3A-638C5BA427F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F51D30CF-0AD5-48CF-8E26-A4C99B2D2C5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45B9505D-82DA-4D5D-9791-6924EE13F00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17CF2B6C-CBAF-4C48-9243-55FDE20F6E7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D9B9D618-2C1B-4C7D-9F6C-3EB350FF46D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CF919C7E-51C3-4714-B045-DAB04CBE5DF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C20F0BEC-6E57-4E8B-A0E8-17877F02ACD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97515856-ECCC-49A0-A1FF-94A9E289571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136E2519-0CA0-4012-B2AD-D0294A69629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19D2AAD3-5487-4565-A29C-2FAF4A25A5E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2A22B6FD-969D-4532-B0BD-AEEF703B984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2E6BC6F9-F7D2-47BF-A79D-8A4B0046DF3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F6C21246-EFB8-4D09-9413-00A249C8FAA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E217E61E-F8A5-4A7A-8934-95534F54A3E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F25F41EF-F3E6-437D-875F-DCB8D07E046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82B3CB32-DF6D-4A83-8B15-B5E2F0C217D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04B44E87-9DA5-44CD-BD91-5493DB8A5D4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6B20227-6657-487A-8DC0-A0710ED7CF4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33666BB8-8323-4318-B4BC-7BF17812AF9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55445625-D982-4E45-9668-DC52577438D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848A18DC-177C-4078-9C2B-43AD5A5C16E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4E121B91-2D59-45A9-9D7A-E3F91BCF704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E5BBD99D-813E-47CF-80C3-2197CA9FE63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C453A9B2-AD66-499C-97C3-0B24781D4D6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54FA4D7F-0D2A-45F5-B513-50FD33BF941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C28BA22E-461A-4E62-B68A-E00C4C3B124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395A4750-0AB5-4931-AB12-D8DC635C1A2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25F4CFF7-86A3-465E-9965-D655ACFC149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1603A33A-6CCC-47BA-B88F-8D1DDC4EB55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F25E8C91-2883-4551-8ABC-B0273447E43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830E7786-5173-4AAF-AC05-26B54410E98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E89D2C67-7B63-4199-829A-F2935A2373D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E41A537A-92FA-4E51-8A24-E475E4BBDB55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6C98D8E1-C394-4BBA-BDBE-1CFE2C91B93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C1497F78-EA92-4BD6-BDF5-5BACCF42D74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9166EC9A-0E5A-4E45-A85F-4DEDA2D2DE1F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FCB0A668-081D-4A13-8FB5-269503C87EC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C67C8842-4C7A-4FCF-83C2-23E1C68B79E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5BA8C6CA-97DA-42BB-BCA7-D5AB5F1DE6C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4651D50B-1F31-4DA9-A8CD-B63100A09AF3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0FE69DE0-374B-4B5F-9EFB-396F7AE627AD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D27E8B29-C2AA-4561-BEFA-1A7A808C7FE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ED593929-DBD9-4CB5-B31E-DC6410ECDA8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73DCF654-AB3D-40B0-9884-264D58C60105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001D15E2-3CC9-4A7E-B0A4-11A4527646C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73259E88-2CC4-492F-8B80-BC60C6709A3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521346F2-E1E1-4DF8-BC28-407558684890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9BB0159A-9F3E-49FD-A68E-F0BA9381A850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26D8D75C-6BD6-43CA-A1D1-05E60839429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AB608F4A-58BD-4F5F-A206-4F6B1514222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5F56CF90-AD8D-45CE-BDE6-8B9545D226B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2B603BA6-7B0E-4CA4-BA5C-56DDFBB411CD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4C8BB08D-AD5D-4704-ABAD-2D3E9DDAFBCC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F6655399-C1C3-4593-B8EC-45AFB9DED6C5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26DB7336-5D89-4019-9A02-900F355BE64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EF64831C-285B-4D83-8D66-3D7CD7BD280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64330DD6-8B66-4CDF-AB66-4A9EBBCD23B9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370FB43E-656E-4FCD-87EB-6E5D8CA5FD1A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B03F84E2-BC1B-43DE-BFD3-4A5BBC72CF8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A791196A-00CD-48EC-BB34-773A93D4A177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2C3125D4-ADE7-4437-9B88-110F9B60589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05130B91-BF47-487D-8DCB-ED72F342093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DDB19D2A-0AAA-4A96-BB3D-C0E76C3DCE6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02DB33FE-32FE-44F7-BBB1-74723A149B9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8D0785F3-CF1E-41B4-AA2F-C75067C2BE1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AAB1205A-1F67-46C5-B8AC-05319A9B8615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6E4A919D-DDF2-4F84-A8DB-33E1D5CF7E2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B1171ABC-73CA-4B95-9E01-C9AE6C90443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E7B21CD9-C584-4729-BC5C-786FF0C580B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2E566D2E-2EDD-4F20-BF76-FB3BC543BA8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65A44162-8504-4AC3-9158-52977446F7C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9DA6ACA4-8FA4-4CC2-BE36-84F878B4EF7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6869BC73-0401-419F-BC51-B1DADB84DBF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D5570844-C7DC-45EF-9E31-0695721BB8D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A1605CA4-9B4A-4086-BFE1-05C34E3A411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A4F89DE0-A352-47D2-9E88-2EFC72BC544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E173C6E1-2776-45FF-BAA4-0CC4B034082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60EC544D-59FA-4FE2-9290-1ECE41F50DC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C918EA92-EA4B-4AE2-B683-3578A1BE7D3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6AB30E3F-C379-4AB1-AD46-E5DDC0C6C96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7E3895DE-982F-4B79-A0CD-7BEA28924EA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43F259C7-8539-4F8E-BFE6-2919FB2DC344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5E9DD9E6-D70C-4366-B8FB-DEA2A307C30D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CD76DB7D-7407-4C52-911B-BC7BED84A08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B6B44110-A34F-46EB-BAAD-4A4A2C1DB18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AB25E151-E924-4720-89C4-542E969726CC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634B9BB3-F01F-41E4-96FE-F4D82E278A8E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A809060C-B7A9-4E0C-AC52-DF633883FC7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8E0077A9-1B42-4600-BD2C-BF39407F017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3E70DB37-4AC2-47EF-A5DB-9A00D135E6D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1FF01B7C-C3C1-4DAD-9B32-D4A1DB9966E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9BAA4659-0572-43D0-93B2-8E0D953C3EC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F405998B-2620-4D4B-8581-69CB3966EE1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9CB17D80-546F-44C3-8B37-9E5AC09450D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A343650B-E808-4FB1-BAE2-868195025097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FE95AF9C-4D79-4B16-9F14-E0E0E98FB72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8C4754A3-60B6-4E51-8EA7-DA8D4FFA2A5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B86E293B-2728-4713-9F5B-8B33A89780E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697473E2-C251-4A41-B6EC-E8FBEC7A37DB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6CD5191A-DF55-4C95-8E6C-C2C6BA078E0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3A32576B-7904-47C8-B7B3-D79CC661EE9F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0776D93F-A035-4482-B243-B10B6CC7BB3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CF916A99-A68E-4499-93F8-01C74B14077D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BD59BE98-349F-4998-9D8B-3B0FFFBB3726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28A70C0C-65AF-4B21-B173-19167073765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F4AFB9F3-231D-4DAF-BD12-68A8C401875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C46F6B10-02F1-4D6E-A562-AABB7BEA8EA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83649336-950A-49FB-92AD-F258F240F80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8464BF02-BA9A-4CA4-B564-45236A043A6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84A609B1-0F4A-45F8-9731-7BAC32223F8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CF624C72-DC9B-4F44-8A8A-85C1C0FBD5F7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9F369B02-E5C8-4BB0-AAB6-649FA71A39B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6743173C-86C9-46FD-AB87-4A10A6FB8A5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EC3E58D2-8613-45CB-AB71-31B8D80582D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C4FFC7F5-6422-4AA3-AB2B-D845AB15583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578E0CD1-6718-4883-9162-F79A874078A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F61AF0B2-860D-48F9-A870-9E63195C3795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3AFC123F-2B57-459D-97B4-22371E7B0CFB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FACB8526-50D5-409E-A630-6830D161F87C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5EC78920-CAD8-4B10-8465-01493B404D3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2DF205D1-B1E2-4078-A804-63096CCACEC3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8D5A52A2-B638-4687-A3BA-D749368BA19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7D4A14BC-E61C-436C-80D0-2D6D02A53CB7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84FAC2B8-5FB1-45AC-9E49-BB65EBB63BD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24727B54-B50C-4CF4-B233-7EC2169449F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7DE98C95-2E0F-4D1B-BB2C-E9B9F019BA2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3CF14FE4-352B-413F-90FC-DFC01FFE2718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4F711246-E529-41DB-86E2-52B89018E993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4C14C8AF-C568-4118-BC25-D0DF5F44D4B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E1DEE291-242C-474A-BF7E-F3E34C9F286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A86A7E50-CC4D-446A-A66B-F59395D360D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6F0110ED-6AB3-4747-A1FA-17BA494B166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6F5DFE84-974F-4A5A-B0BB-F1C7B527D88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E3C26FE3-BCAA-48F1-8014-77241B39E74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6787AD6E-441C-49D8-98EE-CA4D4AFA743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79A9F707-2F02-418D-8028-5DF74ADE0E4A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5F12E8D6-0253-461D-851B-97F7B66E009E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278717C7-32C0-4988-BC61-5532548F83E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F135723B-28C7-403C-BA41-CFC22DBC2DA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027EE6FD-90EF-40AC-9C8E-C1F72F91FA2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B41515E3-B3B8-4505-BBD9-43DB973C529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3B86D82E-FC98-45FF-A828-540112003ECC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911C086F-4708-4322-8FCD-2F47A9E79FF6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F6296C28-0662-4912-A21A-97675C969C64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E06B8921-EAD3-4011-A3DB-230C4587C21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CAB25AE3-872F-41F5-B1A5-ED2A67107EF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2438A5CF-9BB0-46F0-A046-7E90D149186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F371BCB0-A955-4697-A7C0-8A32C6088F6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EA2946DF-82E2-457B-B173-622E38C78C3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14409AC1-6A2B-4EEC-8597-6280F94CFA3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7D38D18E-E331-4CD9-9449-83EF460006A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AC5F0396-59E8-4109-A19C-460BCEA3B417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0900BCD8-6095-4211-B3E6-943603ABC75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A2BD7010-3F9D-4890-93D3-95AE6F1B753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7C989E31-394E-4B8B-AF4E-E35D2702AE7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FD5788EB-3411-4F87-90D2-215A077C9C36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9B94F04E-F375-4B0B-AF52-F4AD1098FBA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9F824ABA-3C5A-479C-B0AA-FB0629F45D89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5DD5D45B-B4E4-481E-A9BD-EB070CC9B73A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652E18B9-BADF-49AA-B8E8-18285EB5487A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5CA4970C-6AA0-4902-9712-32B050466AF4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3F866748-7637-4DB2-B2FE-F5FE9EBD6C2D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0FA1B365-7132-4696-85A8-28B888BCD1FE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9EA37A17-BC64-4739-8674-2F578A1A8381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8AAFB4DB-0D5C-4A35-AACB-1AE78AB934C6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7ABF033D-48D9-4F73-84A1-F24103446C4E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C54E645C-367F-4391-B685-3C6E3D9CFA52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C36C8993-D2AE-4FE6-9741-04E3B3EE5E9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4B7A0AFF-66AE-4953-9BE8-E0F020AE6F9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70C325B4-088C-4DF3-9321-66A21077053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14649C43-D78C-476B-8DF2-578BBC58A2F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C804D989-1E25-4300-8142-592091C62A2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02E1C7E5-6E90-4290-8B11-31EDBAAEAEB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40166ADA-B905-4FBB-8042-5FE5E75B84F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B6F9316B-6DC1-47E4-A219-30270D8D392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17590BEB-3492-49EF-A9DA-77C270450CB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9AB9DBC4-0B9B-4CFE-B326-C205D05BA45C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DE02C2FE-EAFC-442D-B024-03B63EE3D8D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8BDD429B-C7E5-40CE-8497-DFD296FD143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4E7EA4A4-9F5D-4820-9C65-8324F2AF112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862C885E-1CC1-40E4-A3AE-0F718A68AAE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9F1A917F-B3BF-44A8-B67A-D206E4C462B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6CCC6D9D-8CC4-4CE0-AD2D-D5C007750DA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9A8DD53F-5034-4CD6-8C8D-19F93E997799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29529033-FDE3-42DB-A757-B23375DB643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8F6899A9-5EB7-4CDE-AA89-812A97A8152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59EACC7A-4AF0-4A0E-9BED-64779ACA53B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E23F86F0-13D7-4BB8-A09D-1DB18EBD64C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6EDA92DE-C669-45DF-9633-417524BA15A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7793916C-1790-4DE4-A0EF-B76C244DBB4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6CD4EA67-FA00-4987-9B8E-80AB1BCC3ED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CF46B213-CEF7-4997-A296-425621F2036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AB8A024F-F40D-41EB-9FA1-F8F21521FCB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23ACC75D-BE67-461A-8274-0AA772266DB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BB30CD06-2824-42A7-A827-681ABF8518B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FB9E7C94-8E10-4111-AEA2-9396C765501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7AE508A6-AA8E-40EB-B5E2-22BC7BEBFAC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9A23E2BB-9A38-4DFD-B6B1-663CB08DFE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7C186A49-F0FB-489C-8EA1-A5BBAB1395B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A8B6E84B-4868-4146-B285-2733C26864F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2636D6E6-06F5-44C2-9A0C-FE7035348DA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7D2C7727-F019-4132-B0BE-2E310BC9FEC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54CFD557-EA8C-4E32-B8BF-A3201D5758B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314C8BD2-0BD2-4342-9C6C-5505B63018B6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444E1D53-8517-46B6-A80E-BA6E6AA6A2C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EBA432A7-9A5A-4D6C-AB91-FC38C46D1D0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2D21EC42-AB8B-4930-BBE0-6B572973D1EB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D0FA67D8-B49F-4B37-B1DC-95130B1B0C4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66C85F22-40EC-44A2-98F8-92A806E0B2D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B084DD5E-40B8-483D-9949-5565F0E2721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B560D693-10EF-4D56-B0C6-D35A38CA0DA9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DA957063-ADCD-4323-8166-22BCCBB95A1D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5057FE6B-1DED-4B53-B27A-B75CD0B25B2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2494B846-A8F5-447D-AF1D-152CAE221A4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4137261A-52B2-45BD-832F-38212C80698C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91DDFBC3-608D-44FF-AFA3-3175A75067D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B6CE59EF-C9B1-43CE-98C5-5BC78506BD2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9B946F73-80EC-4C93-993B-A78C9A84AC54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49DE5227-2C88-4A9E-A03E-949AC902F23E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2F65C71F-C6C3-49F8-9A53-DE059AED975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AB96F3C3-51B2-4554-AF16-D5C46A00554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A451A01B-16AB-4C17-A12C-5DA12DA2191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ABBBF0A8-3084-464A-B8BF-07CB2EB3BA6D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268C221D-64B2-4786-B167-98DA3EB39FA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CBD66EE0-79CE-44EF-A2C3-F106C39FA722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B26DA981-B81C-42E7-9588-7A81A854233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251054E9-184A-4F87-9B19-499BC8D86B9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C75E1F65-681F-4CBB-BA0E-909D4A0CE430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B903BBFC-1392-4520-BFA4-FC2413099730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282BE313-3C1A-40A0-9D6C-2CB995834EB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2D7045F4-96BA-4247-9488-B89C79AFB8E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3101E964-B1A0-4808-8D15-7CF9ECA6E48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28EF5484-36A4-4E83-8464-5B8632EEF0D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85B2620A-DBEA-40FB-9373-92FB7468DE5D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CDEED004-E2E5-4C84-862E-385B9E24F00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92A33685-EC3B-44C9-8E1B-49618A5FB92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1DE0601A-AF4E-4C25-BCA7-320DB9486A84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2299FB09-0A9E-461B-8774-A36FFE5A943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1DB50BD5-F253-411C-AABC-63DF3E6034D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2C050DD4-CFF0-484D-B020-82BF6A1AF26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ADC45F07-35DF-4108-9BD4-E5385F23D82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E3994599-4FBC-41CD-9219-6023E103525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694FD6AD-8156-4C89-80BD-1F8052C10C7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9B370028-DD7A-47E3-BCD0-1CEC312DE50C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9FF97160-54AE-4E88-9346-206425B8CA8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3D29A45C-55C8-4B2F-8232-3F85DEBCD15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34DBA9CD-96D5-4322-A99F-D337676DC4E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AAC070C7-BD20-449C-87F4-545FEBDEFAA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BF9AF618-7004-4932-8298-D9458F2DE60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3E4942AB-D5A2-4EE0-96B0-7DCEC55EE89C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4164A539-741E-4551-B960-F0E724A4B51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363E2424-9AD1-449F-8276-C7EF6A8C0FFC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8567789D-5DCD-48AA-A065-A1D8D6A99DED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ECA081FA-7F65-40A3-B216-8164D4D827EE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0A4C17A3-4119-4310-B13A-641E2377325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205A6F00-202E-4170-9942-42BFD20EF44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20F3794F-CFCF-4D61-AC8A-9A64D2A579BC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F2FDCDDD-4CD6-43EA-81E3-13A13C9B4D50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29CC6D76-7AF8-4A04-AFCF-9994FEFCB94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1A75676C-313B-4616-8035-A80389A85A2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036AA2B9-C223-4D02-8C5F-0E1398B3EC9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E978BAD4-9DCF-4D2D-ACF5-22A39707F60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B2056A79-1E44-4E37-8C2E-6CA52D12AD4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61AB9600-431D-4588-B2F1-9B259FA59AC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4F58174A-CAE6-45E3-BAEF-25ECCC20A79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B5518AD0-61F8-4FF9-94EF-36F3A29E95A5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E7CA6DF1-7C3B-4FBD-AEBF-C1D5C2A638E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A18BC23C-3D00-48DD-80C2-E4AEEA81CCA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9CB6BDC2-4293-4183-9713-D0430AF94E8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3913D19D-5B28-4C0C-B231-8C56FC625B1A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03A69F79-0E09-46F9-8BC4-F54FCFF8150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F31BCDB8-1962-4A89-AB4F-42484E7F5B9B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A59897D-A24E-414E-957F-F2D232F2C78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6C84F915-B844-4F10-9748-5BABA22FF0F0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11810FD9-4C71-420A-B737-8525E94E71B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59240AD9-D8E1-40CE-A55E-D01F988AABA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8CBF70A1-975A-4F6C-85A3-EA119F6031B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9DE4094C-5B97-4158-9407-ED1AE89EFE9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7897AD79-FD31-4C52-AAD5-2BCD720F742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B23831F6-96C1-4152-A196-AF20EB8658D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F67F64C5-4E87-4DAE-B5F6-C908483EF5A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570036C5-040C-454C-B9C1-FD378F44182A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BA9D1948-0C57-49CA-8F18-70C595BA6E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1992C618-1FC5-4897-B7F2-B2BBB182D7E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F212A2FA-1B5B-4F31-96CB-C86068185A1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C3498DE8-ADDC-4DBE-9283-BCEBD9A625A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89F44789-158D-4EDD-99B9-F4352E40EA6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D7886ED8-E285-4696-97F5-CA4C33E5BD06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5725F3D4-F364-47EE-A670-CE35E82D85F5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61E3F028-4FE4-49F6-B44B-7C77E2264A2D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8DF37E89-9D1A-49DF-A492-95B38CA332D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278793CA-4D7B-4484-9618-918944AFD1AF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B758B679-9F8E-4279-9F0A-675A5E6EBD1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CDE21874-0D9F-4B01-8569-CEF07E12F7A0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F6577AB1-2E66-4885-93A1-308F49BE8CE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51A98065-EB30-4E22-9815-3DEEA69D5BC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10271373-39C0-43E4-9657-02A2E05201E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0F5A39B0-C02D-43B0-8B71-DA3CF9D371D4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4F615FC8-64E4-4E74-B136-A32410EBA66E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F3ACF33E-6842-4595-B272-14DE62AB625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2A23EE5D-DC01-4EFB-90EF-20183A33C06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FDC8C313-46F1-4CDA-BEC3-7FD1F24A307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A23048BC-CFE5-4511-9A0C-BBCAC325EF4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6E6D500C-EAB0-4548-B319-2C2D3A5E91F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38C808A2-3602-422C-BBB7-FCAEFD06611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D3F1DBCF-EBC5-4BD3-A6DC-D7334702A21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64041524-D076-424F-A204-2BF665F8ABC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1FA07F26-5FDA-40EF-A0B2-818F82DBD226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0C30A613-D778-4B58-B4BC-0301D14D096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E204C0CD-8F6E-4CD8-AC5B-AFB582301B9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30060F78-0D46-42FE-987E-5959829901F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616F48CF-6AC6-410F-87C7-7D64F249295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614FE6BA-689C-41CF-93EC-DE3E92D973DE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85B55DBA-64F8-4830-A930-264DE47BB0DC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342FCB7D-95AF-47EA-BF7C-85DFE8D28D37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9DAB1AEB-E42C-409E-B1C7-4EEDD5C295D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66F21753-9735-4C7E-B516-A5A0CA6B69F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E42A6824-9EFF-40C1-885E-697B0984068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5361141D-45FF-480B-98D7-BA13F389458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525DC487-0C30-4415-823E-AE623C5531A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8E1C56CD-0B79-4D6D-9860-D26A71BD55B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1EF422C2-A575-406E-A622-8339824823F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1AB7F813-A938-44B4-8A94-B0103E36AFD6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35C55E88-DB2D-402F-ACA0-D4C67BD68C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E62DA2E5-0731-438F-913C-6659FB08091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31E57E4-2462-4A5D-B42F-C0E932AB937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216A8387-5892-4311-AC8C-F3A903B40BC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B9D3461E-C28F-494F-94ED-FBB8A3D335C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0B24109F-3E83-4617-8008-10D0CD4116A3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8496E54B-598A-40CE-B422-AD2CF69C6208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AC359D42-344D-4A77-AD48-82099847160E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718B933D-0435-45F9-B0B2-377D537CDB38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4C3E8C14-DEA3-4E17-8886-1A9AC1392BAF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09150564-6D47-4A70-B25F-767D4372E770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DED3ED87-4690-44AA-8408-BB324BA9A440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409F8FAF-A2ED-4980-AFCA-36A670C6B567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B4CC27B9-BC1E-43CC-952E-F1199E6F832C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BAA99B59-5746-4D5D-9BD3-2BFF288DF641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6C42ABEC-D3AA-4ABE-AE6D-40611FFF3A5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280B9702-074D-4F20-B203-4D9523F41AA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B1E474BD-6EE6-4296-A3E8-FD330FABB310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7D337D9E-4F72-48C5-8475-A0532AA7D66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878C31E3-0C86-4AF7-B7A3-A2EF0D2949D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D6BBE546-E11C-41E1-913D-0B46E1F1A4C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CDE2E8F9-D67F-4768-B361-E0481EB2A64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324EC31C-C1E8-4B9D-9D84-FDF534916CD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21C58CA3-EA36-4D88-A568-3E8016970A0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887180A8-2428-43F0-91C0-AB73805710E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E1D2091D-D5DF-4910-9717-B2A073BA25B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72BD7B5C-1F96-4AE0-80CB-D5AE9492E6B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4DB8A880-4830-4A23-B7B3-C64DE930D76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436B4A18-A4A4-4ED6-891A-A9CBB3B5F48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19014A3F-C84F-4E8C-A262-1DC18A530EB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02DED0EF-9EAB-4E43-949F-7E8DEB24971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8D1BD4D0-2D3D-463F-83BF-7C01C1BD1460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23EE4F03-C128-4D15-B483-4DAE809F9AE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E87DE249-607F-4AC0-B3DB-CDB195A7E27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EF00CFC3-1B6C-49AC-BD1A-7C10DC2D9CD8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9D723559-0372-447B-AB64-8F58A41C842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59873971-0DD9-4860-84BF-3CA224E8088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448B162D-7BB6-4600-BCB2-1D63D720912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644506BC-EF57-4E86-B6FD-0642D7FF285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11C4C9AD-5EC7-4082-8E44-E373E527C66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7AF817AD-7569-4380-BC20-039AA79D40E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2B745C0D-1ABE-4293-90E4-F2EA793D65A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E1E66788-B1E0-42CA-A207-5FDADE322A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65A49425-E5B9-4F2B-970A-270594F0535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7D34334A-576D-40F4-95DF-5E34962735A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2CA4EDB1-B07C-42EB-9BE8-6EAC32BB2A5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60B3599B-B67C-4727-A3BB-04CCA80F92F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52766A71-94CB-4A0F-9F1B-9C55397F8EF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8A870E95-1D79-4DB3-855C-8BD767D58C0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7EBEF784-16C6-4B1E-BCA3-35F8FF5A6B6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8099DB63-6484-42D3-AB56-777F933784B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F99EA595-B564-4ED5-BC13-993E80073BB0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9A081C67-5892-4C0B-A808-197005B0650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9B25A87A-4703-4BCA-89B4-4E8C23BB7B0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A77E5552-642E-4FDE-B60E-7FA5BDAAC3CA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B8F00C72-47C3-49C1-89B9-B79BE6AE17A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52F9354-9BD6-44DC-9545-82C62E4C91F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8EC3C02A-E63D-4186-9399-B5DE865CD4E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24097BA6-5FCB-439F-92AE-C4A5C89C94A0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EC9A7209-5673-4AD1-8699-A7A16B00CDB4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1BB5F360-7EC3-4606-9EEE-9A15A5AD444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F1887923-9AF3-4D82-93F9-0EDE43DCCAB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E54E0C0D-6D38-432B-8246-9E1A16BCCC54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A6762170-52E7-466E-8E58-A0E67F975D1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06A992E8-CD13-469A-98C4-C6C82AC6C28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8C7856EC-416C-44D2-98BF-51ED8CB680B0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515AE834-4484-44D3-8DDE-E65678C1CC19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7A00BADB-449D-419F-9564-12492141D76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DBB8164C-FC5D-41B5-86B9-D9DEA31F33B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E328E0B2-5498-49D4-B84E-9EFB83EFFA0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35A9DB26-5C30-446E-8F8B-ED87D95D700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657E2E22-FB31-4DE7-9BC4-E17F155CD1D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5C4C2811-4C4A-4507-92EE-14B0C4E5B9A3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0928B602-DCDB-4E05-9B06-11751643688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36D897D7-868A-4D56-A583-71633ED5120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C4401A57-BCA0-43A0-9B92-9CADCA14FEF5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1411D52D-1FC3-488F-99E0-997C45E1862C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BE04F936-88E8-467C-BB75-C4CFA728A863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1B44AE73-16BB-47A1-8805-AC6FD700A107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633518BC-570B-436F-8FEC-DD69C0FC591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959DBF2D-F3C0-48D8-81F6-2EE53AEA2A2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FF3475A8-10E7-407D-9FF8-E541C7FDB6B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3DC8551A-7FF7-4741-8E27-9D58C76D3EE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B917B2AC-71CD-469B-AB16-00E76A6FE2D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9A1ECF62-91E9-4F86-A17F-B8CAC96AFB6C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6A3523DF-9658-41A4-BF85-7401AE7D6BF2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F10625D6-5BB6-4FA2-9DE8-063E4BA53E0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F8D24241-8FFC-4CB3-B579-55655DBBCB5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929B91E5-D894-44E7-A51C-6C35E461C69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6B79C2B0-3F16-46FA-94B6-F1CDE862AF3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D4371FC9-9980-49D6-B6CC-C8556778303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F93DEAD2-4A91-4473-95EE-D2250A2201EE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CEEC2F74-06D3-48BC-8444-C52CE721111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736EAA91-DC60-4B98-8A43-C014891DB95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3AC05EA1-14B7-4A13-BB24-A28C1EA9696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D49DA99A-EDB4-4062-8FCB-15E8BEDDC80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081F8711-3628-437B-B3FE-451538163C8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7F7E37D5-6458-4DD7-B94C-F51374FD2C01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D73CF5E7-43E8-4817-BA4F-9D9390B11F4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B0BF0F54-09FB-4ABF-B174-CD0BD2CE1E8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BC8DA437-2DA3-4663-818F-A52910975418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5F33DCD7-7C1F-4C23-B55A-C8236584D2CE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9C7ACA19-B814-41E8-BB90-98363A2F6B6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F354F023-88BE-4880-BE85-5CD389EA25F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23C72DAC-73CD-46E4-B1D1-01ACA22397F9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77AE2550-A3D9-403A-ACC0-E85E169D44F9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45360FEB-7D3D-4794-AB76-47BA89F242D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DB4CE654-8EB9-4E5E-9925-7442CB7823A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7EA04AA3-A91C-4E95-9E2D-235AF73E995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34777A3A-0664-41B8-BCC3-E1357D43249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6329C35E-B040-4E9C-A4A4-BD5148BC94A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B1ECA0D6-646D-4105-9786-28A26BA3F65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838648C0-93BC-44AB-BEA3-B53EE9C2874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E411FBA8-049C-4439-ABB7-361D8FA6CFA2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5A814D59-AC51-47B7-AF7F-551F9C5ACA3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41A578A7-9FCF-4C2A-A28A-997B98F860D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2AE4ADA9-1832-401A-B568-451BB7EC52D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382BF8E9-E629-4EAD-928D-F5CD9D88C723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E69FD8D2-785D-4625-B87B-C297C82CE34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2475A33F-574A-487F-A968-65CC61788D97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F4F31BE1-7ABE-496B-A2E3-97233D9C5BF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1D2CE70A-48F3-4ABC-945E-EA82074AD358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63F89AA8-000F-4DA4-A3C4-BCFE516E7888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9130BD87-6FA9-470E-8C93-EE62C47194F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9D66587E-44BC-4AEC-B92F-87D5A4096C1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FDA7EFBD-72D0-46E8-AA09-D0C3BDC55E1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0434E924-D8A5-4C33-850C-067C64637AA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79AC975E-6676-4132-A587-5B8307D94FF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F9DD79E9-F7B6-4E44-976E-547CAA8BF20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E2A641AD-2E2D-4CF7-B5B6-0FFA7A05967D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7058A8FB-7090-4929-80FB-69281FD4731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93AEE203-A759-422C-AE27-6473C9745CA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C4DFDC38-7C8E-4E08-98AF-3757D87EF93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0630683-D4AA-406E-A91B-8DA3E1A1F3B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8335FDED-AE23-4269-BB53-8FC470D2512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DB54A8B4-DB35-4B62-BDD2-D74271FB55F4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CD919A75-4404-4961-BA92-A6CE20E6C0AA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1A4929DE-7086-41C9-826B-884168882703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FDCBDF98-0336-4B5B-8225-08226DFAC37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502F243C-DB81-4E0F-BDBB-4AAA9C051D74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D8938F49-27C7-4738-BF33-92C1BBCDED4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F5EA13B9-731B-4F4B-A075-3FE488142623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3B1FD125-BF6A-4515-A607-121F80E9E15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16534102-E438-48BB-B4E0-A94926DE08C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5B913DDB-B5DB-4D1C-916F-56C69864A7E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B9761CFD-19FB-4144-B042-A0C4420ADD90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8E93FB85-45AD-4566-9614-62A3014D4CD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5A4067C3-1DD4-4B5B-B433-46D5E510327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CB47B3DF-A855-487C-9203-2D1D4CF6161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89589AD4-FE90-483D-9FBF-05EEF4D431C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F92AEB68-5D96-4363-B16F-669744409DE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284D3CCF-C096-48BD-A24F-17A1D8ECFE2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C43FEBD0-AD97-42E5-AC95-13B52BDDE0F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43256E53-7F62-4BE8-B470-EA4939951DE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CD621FFB-B499-4025-9985-A7D252D5B00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B6A34079-9059-4B0B-AB4E-C1ECC3612620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3247AF16-D594-43E4-85A9-866AD0FFB27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B9A3DBF7-067A-4725-B0C5-8214AF6DE08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E8A08FF9-E1C1-4297-84A6-E799D5203AD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B76993DA-3757-49EC-B23F-CA63FF3D20F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A3311DC4-EB7F-4048-B778-69D5F9F9F8E6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6B091F01-481C-41B3-9A9F-645DA4B7A7F4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7C6D208F-8FC0-4E37-9343-5D31CD1D0BDE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21BD58F9-8D2A-4536-AC64-C8EB4CE5F1E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79692BC1-9C62-4105-B212-C6FFDDD8E2C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C6468942-C073-498A-948F-D98562B0F34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A6A666B8-DD9E-4962-94DD-A3636055A4E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D63EF4E4-8F6C-401B-94F7-8DCB6843FF4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DE041DE7-BDCA-4F03-97B6-EFF2B2A7362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00F74887-9930-42DD-A804-4BD5487195A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149E3F30-5DD6-49FC-BBCB-1E8AD5E93B0A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D19E43CC-D544-4BA7-87E7-E066D544628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E218268A-E9F0-4B5D-BB39-15679B084F9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AB83BB35-44AD-4798-A6F1-801FDF935C7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2E16C6E9-802B-41B5-8201-85CDD1A42A3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62BB2F17-6D3D-4861-9AFB-F53E671EA22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97C6F25A-ABD9-4267-BA94-39D0483F9DA1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A003AAAA-F54C-46B6-8D13-A70CD08D819F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6C275A53-2EFD-4BFC-8E07-3FB0C79874E1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CC925D96-78CA-47B4-BA51-098561D4B6FC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78228846-72DD-4551-B7D5-F62BB274A03C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D6060837-26E5-42D6-864C-2D45517B5E2F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396460CC-E088-4DC2-8094-268A845F64F7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4470E984-DF1B-4CCE-8293-D438C457A2B5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4566AE2A-2F9C-4988-8A86-8578F09764AE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5BB2BEF2-51A0-4BEE-B3A2-AF0039D6A718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44F8DE0C-34C3-47AC-A622-CD7C5CB4161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747533DC-B7A5-4B90-9992-DAC89A805C7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8C86BF8A-C19F-4792-9BAF-2DDD85544F5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8A21905D-66F5-4E4B-8A32-E9ACC785C97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0955B72E-3DDB-4470-A2DC-6946DBBC3F5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EFB1F0A4-ACC2-4B0F-B573-D4A4EC72021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F81F2598-3B96-4ADD-8C63-D2671D8F4BA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13D316DD-0FE0-4B51-AFF9-33527818C2B8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C4D68193-BFD1-4B77-95C6-812663DC703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5B7FB600-BD55-44B9-9275-92EF1FA8D142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86ED0EAD-682C-4263-A626-21966F6BFA4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99CD6C1F-FD2B-4B77-ABF0-01E819E6EB9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C6D63FA3-25CA-4B45-9306-F56AB570B78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8C179B96-C71D-4041-8643-0717A113471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BD42A93E-F78B-455E-81A1-843994EFB40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417B1E90-AC05-4AA2-903B-1580AA90AE9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74EB045A-02BE-4F61-8F8B-AE8C26F9F06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49AD0BA1-4732-4730-A36E-0ABEDA9954F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DDF6609A-9782-45A9-9524-C7F25FC3212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0A7FF8A3-A20A-4B3D-9228-D24DA81469E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DAFBA1E6-522C-462A-B84B-C1BEEAC1440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036F5048-47D9-44E0-B75B-DD927BC45D8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4E6CF838-9469-47CB-9840-A03899ED92A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B2B70B9E-E574-48B4-928C-15E64931B9E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1E853B35-1E6E-4CB3-9F18-050AA32578C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1A5C9C17-4858-45F0-A97D-8A4890C7C26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2F800063-8612-4A89-A8E7-B0ABAD540F4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5D2A2A51-F923-49CD-9977-5F19597BD7E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EB1B88E0-EC1D-43E7-AE8D-12826E3CDF1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C62270C4-51BB-46F8-94CF-7974D5BB834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D79D837B-FC05-4F39-9A9F-B7E89EF72D6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40826737-B5D8-4E38-A4AD-EB67A4BF275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6E2BB201-EA2E-48BE-8F3D-082AC0A0F94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248142B2-5493-4D68-84B4-8EE7E778FB3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EDFA0618-0C9C-4FE1-B5AC-F91A625DE25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FEC6FE34-1BE4-44AC-97D0-EA5E6EBB8D7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746248B1-851F-4BCC-8EB4-CF7B3281160C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BB682F58-2643-4D40-A654-8834B84CE28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DDA5EE0-0AB0-4A9E-9EBE-F000CD021DA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1CF03149-3332-44AB-9DD6-C8223D205A7A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F23003B7-5088-4DB9-A679-7C978FCF178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B645B8A0-0391-4435-817E-F5A77ED3D57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1935FACC-51F6-4173-BA37-78C4B590F13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38178F97-6D3E-4546-B09D-3BC86D207E23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8135C0F5-9E27-43DF-8C72-7D12F8D33303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B38B860A-C674-42CF-8239-8C9F082F278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E2C6DF34-DC68-4C1C-AEE9-0C51F79BE83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53A5BCA1-B478-4A17-8F6A-082B65F3082E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11C1256B-D51A-4213-BE3A-67EACA23DE3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0A46B123-F0B9-45EE-899F-74FA4666A16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485A08CA-1B8E-4ABF-A5EA-B463B761477F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18C3811F-39E9-4F8E-8F84-3D978C07CC89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3F5F2956-3C30-4AE7-A899-00DD8736C17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B19283B1-9626-4B2C-A3B4-66B2221691B4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6EBDE762-5795-437F-96E8-8717CDE8492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AADE96D6-D18E-4718-ADF1-DFE71E4A3B3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B605FDE1-DA87-4798-BCBF-7FB79C09BAC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3AAA08A3-0B1B-4D09-97D3-1F1E76ED884D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E5D1B657-61E4-439C-90DF-A1B90BBE709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487EC9CC-E557-4EBE-ADC6-332F29A87AE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519701AB-C43A-4A58-BEBF-C16E201A4B19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3EBEFBB2-B0AB-4002-A54C-92792185A3DA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1CF82A3F-355C-4948-B7E8-B9DBCCBF58D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A66CA6F2-8527-443C-9966-F95253BDC42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60663475-041E-472D-B4FB-B48EA3ABAF67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D990C1EF-27BD-4EC8-B1F8-B0BC4D79695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054DD32A-29B0-48F9-B6E2-118D2F4DD03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1D0E00F6-C11F-4C11-A450-B98E70414F1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BFB2FFCD-E39D-4C82-B249-32AF1BE6361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1D8533AF-DE37-4521-8300-28FE08A12C89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B9F53241-5733-4CD8-B4B8-FD4529B52287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7E6CE186-33BF-404B-A432-87E69DB78D88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E935CD79-770D-4C47-B1FB-96859E10A9A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9357E168-6684-449B-9DA5-552FB0DB7DD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A214A577-AA60-4EDE-936C-F7586615831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AD59BD75-A15B-47B6-9C6F-0E07BA08C1B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B7AC613C-5A73-48A0-A68D-F29162B9283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33E701D2-1F42-4C04-AC18-595E74C3F8A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35B71639-1489-46D9-98D4-C4BC90EEDE4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B1FDAD55-4FD4-4DE0-A4AF-0253E7843A1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8C73A721-2745-4949-9524-F1556E753AD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D1CED3E8-6C8F-48B7-8DF9-269EAB8C5FD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720BD0D0-685E-4CC0-B400-B7E77F69921A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481E5716-1059-4D4A-9923-31CF2ADD32E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721506B4-FD72-4B8A-81E6-D498B2B7A993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F546E6EA-3E1D-4E11-9F27-80CEE36AC691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85E5B8C7-BEB9-4042-9DA0-93DCFEAE489C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C723E857-DF8D-4D51-898F-59FECFFAB0D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177AE2B3-8D7F-4FF5-ADF6-7E3D6DF6450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C1167D71-673E-4EF5-A133-DC62486ABED7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96B617F5-7821-4479-B4A6-2D9D15DD7E5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06D9CDBC-A989-4E44-88DA-0DCB7CD6A86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59AA0A51-2756-413C-8233-7B990D0BCCF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F1CC1D2D-C6F2-42E4-9615-917853FFAD6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6962A2A9-4783-44F4-A151-185E6C19319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D0BAF269-7058-4EAA-93AE-268620BBA7A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D4BB72BD-7280-49F1-A501-1BDCCA2CF36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020D507B-9412-4569-88F3-155B1A8F80B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7998B4C0-F8C5-436E-9612-14985966C89F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BEF1C217-8FEF-4C21-8890-C819F260F59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A207C2BA-6BE1-47B3-A75A-2BCA30FBF34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844EB3FB-3965-4412-BC1C-EE91B01151E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FDC2ADB4-8111-4E84-B5FB-06557EC9CE61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064A3715-1DF2-4C0B-A4F5-479C3BF69DC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0EAA4C59-ACB6-4534-88DC-5AC7ADF47EC5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856D2BB9-F390-4C5E-912C-BD871CF3294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0CA097E4-5BAE-4A37-B927-2690F8C63E2B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487B8C34-4C73-483F-BDB1-C5799EDAD4AA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FB122D12-2B66-4B14-9D8C-07F355B11C4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D8C32016-FBC3-40EB-8E2A-E4ECA2393C5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EAC3D7AF-36BC-4E3F-BF7D-C97096D2BA1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2B9701CA-EB80-4080-ACD1-BCA1EC3BA25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7815F4FA-4126-4ECC-A8F9-C7074C1762F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6C8C1F50-84F2-4EF2-A5AA-55F4791C755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4AD80075-49E6-4B2B-9641-882A091832C1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42D30E7F-F669-4282-87D1-D3DD1800817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24EC04B6-0CF4-4160-8870-7A1F71F8B7F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0F291C59-059E-4EC6-95D5-D13D43DB6DB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8C1A0E57-1289-47B0-A9AA-E9D0D8FC40D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B1A708D7-A1C3-491C-B8EB-114FBAF64A1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683D4BD6-CC9B-47C9-A68C-BF76697D2F71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8041A4D1-2DC8-42F9-9EC9-FE4272B3B7D9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B27DEFF7-A332-444F-AAE7-263C629A4AE7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999743C7-676D-4E8B-B1EA-C746D539332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C6A6EF07-149D-40D8-B874-1BF9753EF7E7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06B7EA83-B5E2-4F76-B699-E69F079142F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D575E3E3-C4FC-42C3-A166-68FA55D7348D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ED00742B-2D99-4706-92E8-C079DFA3A34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337D4108-4727-4894-8694-490D1D64C6D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8C730DF6-A24D-4B3A-8B2E-555B2E5F776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F2C6081D-2481-40F0-A9F9-6F9E731CD8DE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EF4586F3-1776-4BB9-A107-3FAAEB109713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BB822CDE-317E-4B79-8D6D-7CE5D3EDACC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DD1D1C72-F337-4195-8171-067BE1B23A7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ACCC7309-4528-45BE-AA6E-B1894A42F99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34397FA0-BF7C-47A5-A47A-3625DA5B888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542C6F19-3FF1-46EC-9274-3B9703C4D23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EC650E32-EE66-43A0-89B4-C70D27F203C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606F4113-F3C6-4FAE-ABC1-6EC82522363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A2D132F3-D1DE-4EE4-AFB3-7BE45D580FE9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C6FA6B4C-25C1-4D2D-98C9-0E7DF1AED70C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4F8949F3-0C98-4B4A-8411-98072EBD2CF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76F3E575-9864-49DA-BFB3-1DAA4300A91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A487A6DC-8F7F-44DE-B331-72319A1E731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02A285A9-5670-4DD2-B5CC-EF2B843ED19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7A3D7D3E-9CFE-4B95-BAEA-D7A4B725FFAF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CDA6A940-A9BC-4C5B-A441-4463C50AA773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C15CEAA1-9389-452C-B7A6-CD3909D08560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5350F423-3C50-4CFF-AAD7-99329B6FCA1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F9B76EA5-7F76-4910-B9E8-A85ABC72784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A2D54DA5-C0C5-478B-83EF-50511139961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6F2D9E17-E65E-4A73-B168-ECA4DE4B31A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DDE4D239-8075-49CB-9FA0-3B198C32C8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8484D772-BC59-43E7-8AAA-3451869BF2B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6597A6DC-F6DE-42DA-B8BA-F8A84745CD8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D1DA765C-1163-4739-811E-CFEBA61AFED0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AC54DB64-3CDA-4567-95AA-5A2AB0A8F46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797F93E3-CEB4-4A0D-9ECE-FBE173AACAC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1EC67A9E-AE62-469C-BA33-FA70E041629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5A16074E-B005-4B05-9EC8-C74F47FD5CD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8DF91BC1-76E5-4429-8979-62B1503A61A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2A18D735-9076-44F9-972D-FAF41C5B944D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944BD4B4-48C2-4FBA-BAF7-3A59EB3E1D11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163DCA9A-D00A-40B2-A3C5-C17FF20A2823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A3013CB-2F7C-4E3A-935E-411256122DB7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BA26726B-7225-49C6-80A2-66D420EB2570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0232FBAA-E252-4F1D-AAE4-295440BA7E5B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317B1282-1C7B-46D0-B5EE-42DA38D116C4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0330E1F4-0ECF-45AA-BCA4-02A5060805EF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CCC0F821-1036-405F-8CC8-6333E3631C99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978EAB0D-2203-4BEF-956A-7F31AA00BA0F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1ED06070-E2D8-4503-A87D-E1F1997F30A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897A3248-8AA4-4EB8-A1F1-87E5F208A68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3C6E149C-A026-476C-9516-B25FA770AFB7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60828F97-0E9D-4685-9011-25DCBD943CC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959EE50A-2E5B-4A00-B451-F4286548C81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ED4FF0BB-404C-4E7E-A4BE-3839BBEBC6E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FC0B36B1-94E9-45E7-AD98-6CEAD32249B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348FDEA3-FF3F-4548-96F9-BBEBAD73869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66C028B5-6FC8-4B5F-B8AF-8BE8491C511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FA42BE90-1C3C-4163-BE92-C39E0094964C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8CDCCD78-BB37-4EC4-A289-029BA0FF3B4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A2810A04-9E64-4A44-93AE-EE0882950C3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D2AB2812-39E3-478C-AE1F-31F1639D9CE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83EC7E3A-94B1-4FCC-8B81-464D2756889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4D19A96A-02D6-4ADE-865B-7C927D1A4D1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9DDDF227-3411-47DC-8A90-720A41DB0CC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D939B0E6-8E5B-4785-B84D-5209FAC7F0F2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D08B566D-C7F0-4A93-9FFF-3BA4E66B8C1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C2B3A81D-C0A6-4EC9-8EAC-F6D8EB4D2C6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8197929E-8422-497E-B90C-453FC80F54F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5DEE7F49-3E57-466A-8A45-2D0C80E594C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24498219-2D5C-47B1-B035-CCA92D55DEB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F7F52A07-52E8-4682-A066-E5919564681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B91604C6-D5B4-4EC3-B2BC-567CC446801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B8EF17C7-BD60-4243-9FD7-3F1448F4F05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17AEA6AC-23CB-4234-BF4B-D4A35AA213D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A36D423E-8361-486C-8DC8-EB082238E07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72CC2E06-92D5-478C-88E5-2ED46A7E022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9FF426FB-B3BD-4012-8A0D-073F4D0C251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882263C2-AA00-451C-9B14-0D8673F3F74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E588D889-D423-4809-B3D2-6DCEAD1A7B6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53B756D2-3205-4423-92F0-44778014A5F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BA2385FB-0086-4967-BB76-A7C7C7A63AD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6270B136-028D-4393-8CB7-7A9084ECF39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32BF6075-1FC2-4F0E-B9AA-53BBFF33747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6BC45281-194E-40D6-BB64-A2B2C41D731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38A544A4-490A-4187-A26D-D6B75B2BB5C2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707BBCFE-0DA7-4B4E-BAAE-86E5399B4CE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46A9D0F6-A1C0-4E8E-9DCD-E05C08A7E9A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8EE8922C-F6F5-4118-B945-87EA8DE5AA46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EA8597F1-A6C7-4BDB-8857-5192324A5AB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CCC894D3-5973-4E58-8A09-667FE86CC10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048CFBB6-1D0A-462B-8270-63C16C74DDF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1C322A4E-E011-423A-B061-D12A9308BA9D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06CBD911-F621-4605-BB68-FFD62B04DC7B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F30BBA11-5CF1-4B1E-A964-30530AD0C36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D849F422-562C-4E9E-94DD-A3BBCA9D3A3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68C3D262-03FB-4B65-AB06-7795875B125B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22A683EB-19C6-420A-8885-18E61740B63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3BF5B7C8-7651-44F3-8D70-5B41753D33D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96748A0B-26BC-47A8-83EC-3BB66C04C0E3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09B411BC-514C-437A-BB0A-4B3A8BD2FB50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6CF38AAC-26F9-4A53-888E-3810E919FF8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7C84C183-1417-4EFC-9D90-630CF9EEDC4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7F9C7B23-9AE0-465C-B4D7-0A0427B72A0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5BE5CF5F-6B88-4ED0-9E15-5FA87F53E48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9F3E1E67-8A75-464A-8163-C0B56CE84D4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2CF97D90-96C8-4F32-9AE0-0FCDC84C6255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865F1B83-9755-4A1B-8B55-453B27D9E48E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DFCD2E39-8DB8-4281-B0AE-F11C10F26C04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1BED2BF8-C24E-4C25-B6E1-44B6E8F648F5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67B92DE9-DE8D-42F7-80FA-1D588B93142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CAE7151B-2E2F-4B22-B3B6-F42862CA2B8F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F6A67AE8-A9E7-41AD-8057-F135E15BBF6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33DD3678-CC9B-42DC-8398-81C49F4BCB95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4ED57D68-5B03-424B-9D15-B315315A3028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3B6E9AAB-82D8-490E-BDC4-7EBF1037551D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AC1F1C67-3FFC-4ED8-9BB6-0D3BAFAB646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2008709A-EBDC-4D26-93F2-582962ED60B5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11E39C6B-08E5-4B24-B626-2278F8D76C6C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272571BE-8992-4F13-B853-2AA109FDB8D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CBC2CE78-586B-4159-943B-97533D89DE5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090F295B-A0D9-48AF-9B5F-2FC2BE733818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BC4423FE-DF00-46E4-B0D0-2644EF9A753F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1B9807DF-A6D3-4AF9-B7E7-494EB453829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3CE734F5-20FE-4EB5-A343-3BEB0E091F4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D30B001D-D6FD-42E6-9F25-257CD0BE0A3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A0B509AD-8C71-4603-AB68-33FDE48939A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1B8FF20B-5776-4396-B9B7-F7055FA84C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162F0F8F-3802-461A-960F-9787703B444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F07217D7-1D7F-48DE-ACF1-944D561CAFB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E8C4201C-6280-4FC4-A142-A9F17133AE0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E82FC077-31C1-45F3-8E55-A2F1EC07CAB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2593C1EB-6F45-44C7-BD95-A73647FB89AD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160EEC84-B1A9-432F-A4CF-28A42D8097B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37F6A1FB-7FF8-4780-8735-75BCE551D8F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091F74DA-744A-4084-81DF-D6569BA47A6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D6A68BC3-DB5B-4DBE-BAA7-F21F282C30F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29D977EF-65F1-4DCD-8D9A-FF575E37877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00535DE5-10A2-4CDA-B766-6816620D8F4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BA62259D-0B1B-4F17-9616-E144D9F2F82D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D13642FC-C8D1-4B35-8A65-90DCD87F4CC8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1E06FEFA-1068-46F5-A0D3-595AB8004BE7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B7DF24A4-D309-4CA2-8918-1C71A1A391B8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915E1B22-AC19-4AB6-BB11-1E75E17B361C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AE2FA405-C803-4D9D-92A6-C63875AFCD4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1B35B73A-48B2-43C8-8AF2-66AB8F9CCE5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ED926842-D796-413A-A7CC-AA14CFF4BFA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B0BA009F-EA66-4038-99FD-54733EED344D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39F45BDB-1AA5-4EEB-8E10-8E575EF65459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FA7F1E0C-D1ED-4D45-B322-FB3469B26C1E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6485F4DC-D4CC-4785-AE92-0990558DAEF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0F7A99E1-18A5-4374-BF85-5AF44222017D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FA9FE5AF-057F-4158-B053-B3812911F5E4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976AC653-3554-42F2-A874-53E016F1CD5A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F93F5DEF-4C0A-4997-AB80-4A376C05728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EC2C2015-F52F-45AE-B1B9-1BFE8851B2BF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4544FD5E-2756-482F-A417-E1AB6AB3729D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2F9661C1-4FBF-4E05-BC2B-F2EB1A60037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9157DFA5-05D5-4C0C-A52A-84C856CB956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4E47ADFB-FA8D-4B21-B153-12A383E223A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2D80C379-61BA-43B2-97E5-82B799C4CC4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F2BE6162-C867-457E-A69E-D6454B1C1D9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A84F1A24-53B8-47D9-8E84-A8A843610A6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57B9200E-EC94-4E90-8ADE-55058444735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4573C49C-8BF8-4CD4-8CC9-C2D717F0731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6B73C278-1361-407C-A2C5-4C7FB43BC7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E2B7C402-2346-4CC3-BD96-5F0132AFE4D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A52591EF-00ED-4F3A-B16F-0196D0B6D4C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83434570-39B6-4320-8C6B-7C2F5F9BF32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C9001801-F2C9-4E68-A1AC-31CC443B223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BC481A01-C2DE-40E6-9EE3-103F1BDAA7F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1E5F5D9B-6657-4672-8EF8-5D699876204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70686321-34DF-43C4-ADA5-9F8C7CC22E1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D1B48E4E-544A-4326-ACA1-0392979B9419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1F8C2ACB-7A7B-4C0B-9236-8F39D4EC1AE1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0082C440-FFFD-4F01-BACC-D901E8EA4B78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03B69BB8-7104-486D-A7FE-26A8578BB762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A413A166-BFF8-445A-B7D6-1CBBDC3CC430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AFF7A258-C16D-4E3F-A219-7DCC1BF342F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4A8FF3DE-3AF6-4722-934A-2D4C2AF1B0F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70C3D9C2-B370-452B-8C5E-09B8E19E71D3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C25951F7-82E4-4B48-BC2F-44357E87B1A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1DCCEC13-5EF8-448F-BE77-2DCC5B3BE98C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9F3CAA3C-5AE9-4BCA-AEF4-399CFD44D3FB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25937935-1E2F-4309-946A-5642121D6B4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8FA2389F-BD8E-4104-8F23-D38A66AEE153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4F260BED-32B6-4D0A-BBB0-A6FCD77762EB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2A8ACE49-7E27-4A38-84C5-CFD6B45E186F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BB17C11C-8B2F-4557-9903-21F0D78E927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B207C075-CACF-4589-B15A-300CC3AFA6FC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CAEE5FB-DD64-4F8C-9EF5-BF798F4997BD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11AE6756-6E31-44F9-84C5-6F909E96747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D622834C-033D-4175-87F3-B500269AFDF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49A4FAFA-F7AB-4F3B-A146-D38CBF063A3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8DC2022-D2E1-4B39-AEED-4A2E561BFE5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F2B41FD6-DAED-4B72-BF38-9F37F30FEBB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6B07BDF3-45FE-4E77-A18C-68392BCB5F7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0FDC2E45-A0E1-427E-99B3-437129FEBAE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F8699BEF-9103-4157-8332-B8D843CED8B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69063947-E2F9-4D00-B8AA-C2F4DA5528F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7B0F0498-81EA-4047-B84A-C68A1CCCC493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E924A2AC-C076-4828-B727-FACC12880EB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F727B5B2-7A2E-4AAE-863A-2743509D201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9754329B-F682-42F2-BB83-1BC3787D709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B2754236-3D6F-4B10-8D2D-15BD5BCD911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E2FCAC14-7826-469A-BF07-4A804F3A51C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06F4EA23-EFE6-424E-BFE6-9509B012C44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D8DB250D-4B81-4150-B60F-55FE15306929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3D9BABF0-3E0D-43D1-B536-F915872AE00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96A11F43-A7DF-4575-A43F-82EBCB031D9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599FF8C8-75FA-4478-980A-74C3C361BF56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40E10564-14B4-4854-95B2-C1DA65358CCC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7A6B2851-92B0-4DB6-886B-386D0F56137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975D840A-44A1-4A8E-9BFA-BF21BD95B290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B341328E-F3A4-46F3-8314-5E4D4464326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F6C42733-606D-4837-9F31-C387D519667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ED85EFA7-0D78-40B8-B311-D066A862BC13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AF3F2BA8-39CD-466C-9471-6EA6BDFF8F4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09902E67-C54D-45DA-B436-A9757D3B2BC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E1BCB09A-65DB-4F62-8F52-02C2F8D75324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C21D66A8-D2CC-4DBA-8787-57C1F4514340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C426BBEF-A92E-4443-8E02-EB7895A985E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C1443DCA-15FB-4E28-A2EA-51417A9B6F0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92365995-55D4-4DE6-BB9B-FA8BC92A7019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3ABC08A3-BD83-4FB6-8496-7A6F1BF09DB6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BF31847C-D9D5-4EBC-984D-82FECA01ABC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D92C6EE6-F51D-45B0-9251-DD7B3933D28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48E6FFA6-B5C1-4C63-B96B-7DB3EEB5450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A0F59142-82BE-4CD2-8F8C-28FF47E55D0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EF706904-A1BD-427F-A47F-6220D087EDB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DF772DB3-0CAE-40F9-B780-B46B98F7AFA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A52524FB-24E0-4430-BF2B-A02D9FF45AC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2B99B321-6C47-4F3B-9093-8C6B3631080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11FA6AE4-3850-408A-88D5-5A1537C1FEF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0B59ABFC-0C8A-4C1C-BE89-24B8E0729A62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08233D3-CB43-469A-AEA9-779A86F09D3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25EF5468-C130-4C92-B1FE-6E0ADDF4B08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5A64DD8D-8EE0-4850-846E-026538C5D27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1003A699-733B-4C40-A949-C11CC8DD685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B86163B2-3F3E-4588-9807-AEB56C9C659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0DCB35F0-C93F-4F4F-BEF1-CDD8F4D6867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24FA28E2-DE6A-4119-95C6-2F48ADE599B1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936A723D-9FE8-47AC-BDC2-1A4CD331B2D1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17F26F2E-EBC9-4496-9F9A-7822D688A403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E8C4317C-E014-4A61-BF2F-7A16EDA5AE9D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FCBFD749-2AD0-4713-BBD7-205EA8B758AD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94923636-F2E3-43B9-94B9-BE5E2961108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89777109-F734-4997-A68C-062D78E14FA5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DB145B9F-B4D8-4839-AEC8-38589AD2FDD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CBA343F0-034D-4DBB-8E22-D9C7F81F20C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8B4DCED1-1976-4413-92D8-51127D492791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790252EE-0213-4E76-A1E0-CED1D487DFF4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AA953478-DA97-46DF-8003-E8C214B3F37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0E7C98A0-58A0-4934-84B9-789BA1F0982F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0897652F-BB8B-4EF9-8DE0-8FA873C21BDC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F82F8E68-FF22-4AA0-8FE3-5F943A818D6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ADB8D525-AFE8-4FAD-8C57-77C2F136AAA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208878D3-E2B0-4C88-ACF4-24499776BE98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961332FC-64F2-4A56-B430-80528C703951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03D59D0B-5D0C-4D81-AAD4-0AE8685576B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A2458C9C-BF35-4010-87FA-98C20F80467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0FE09C9E-9196-4573-A3FE-88483B98D71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58A3F195-D7FF-4AF9-985E-5FE434DBB7C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F8A1AD49-3142-4A73-8160-D1EF402A6D1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CEBA9F32-453B-4D8D-A8D0-C7475FC6B10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C980EDD2-FB13-4C25-A617-9127AEDF6E3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5596EDCC-4CA1-4D1F-87EB-C974B59F4C4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0A4801DB-67B8-44AB-87DA-33BB3754CAC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2E5A17DF-230A-41E2-A003-9CBCC8AB33DD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9B3DEC98-1131-4E39-9F69-548ACD8C4CF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7A44AD99-1907-4135-AB92-277B151F27C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FEAFEDA8-4A90-4DE3-A10B-970B8C82111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362BE9AA-B3FC-440B-9DB4-C1ECEE0DBE7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AE5FC3EB-39FE-4296-BAAF-15D4F7EC561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884EE057-453C-4823-8300-F7E3A312759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B004AFB9-CB15-4FBC-AC2E-DFB15423D60B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478E58D5-5833-470E-B071-85F0A261CFA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E0057526-6590-47DE-AB33-2B4E703EBE0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472E5377-006E-4EF9-B060-02446CE6799E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0673F271-5043-4CD8-83F9-C77C8190B772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0AD99728-E57E-4A80-BECA-D8335C30709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6887BBDF-AD8D-4F49-99F6-623B9B7F16D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D86F7F56-3658-4368-A7C8-C6A470B8D07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320C2DE2-4DAB-4F74-9107-24611DF2F2E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E0E7E6B7-99AE-41D5-9C46-F8EDA0C3BE82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64B3BC8E-0B34-49D3-9C56-D892987D8A4B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B2485320-AC52-4FF8-ACF4-504F775EC87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45400F59-19D1-44DE-A55B-159AEB3E8250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FCE5A5A1-18EC-492E-B84D-774DC4DFDCCB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37DDF3FF-2DEF-46D5-A852-6F5F275A5CE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FED7057A-FC9C-4542-8CC3-987F6E08B7E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BD4E810A-AA50-4FA8-B3D2-6B24802F2A77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0BC34C44-FDBD-4FB7-A56F-85FA8938FAC2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AF540695-C4B0-4804-BE74-EA874931B94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512409B1-FE4E-4F23-BE9E-114094EB3F4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FCCB5334-64B6-4688-85F2-36E14C423BC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4DED1737-16D7-4DF5-9E10-7C8CB9344D2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A57485ED-9111-4613-B7E7-80611E7315B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7311C602-7DC6-49CB-9288-E1A2AE358E6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8A5F1DFD-4830-4456-BE11-D84F5B9D387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FFCBC9BF-96EA-49F9-8150-9B88207A88D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C0805AD1-A2D6-48D8-B8F0-F1005C34193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11A08F96-621E-49A1-9004-1C89CA6849C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7A1832EB-4986-4363-8666-675EA0BDC13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0D134F42-F192-4690-A1F3-A5D71458F5A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23E915B3-71D3-421B-AF82-034DC73E720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E0C0A043-4AC3-4776-BF9E-01BFD99214B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36741500-7F70-47C4-ADDF-1C08EF0E8E3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07AD96B2-8852-4B41-B219-94AE3805E43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21261AF3-5C71-4713-9AB4-227E6E50CB33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7EDD84A1-FABF-401B-88D5-715D061D286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CF7387CD-43DD-4714-93BE-C3CC570764E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5802FE92-1BDA-4EDC-8295-6634AF2EAE92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B7EACB6B-B87D-44CC-94A2-2320CB24415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CEDA7DBE-206D-4A72-8635-355A22A6B62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6347C0F4-D038-4C96-8FC6-4DD8B25FFFB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E46FD2E6-540B-4985-906B-81D07904D28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101EE8FD-B335-4FFC-95F1-FBFCCD77944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D82FFDBB-57AC-4E88-B68E-EC37D702CEFF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7F245E0A-5C6B-49AB-96FD-88B9CB01F3F5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BAC230BF-58BB-4431-9C20-C4BEFDC9108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8EE56B0C-23F6-4769-93DE-AE1758611A37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434FF01E-B1A4-4F94-95B0-E7AC7B0A48D1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DEC76606-3D0B-4EC9-A74E-5C72D5D9427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C7B21A0D-ECED-4D4B-AA5A-3421C54727E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DA4AFF3B-A766-431A-B539-F7B3907EE3C4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A0FC4A1C-8038-4F36-851A-F86B8FB3D64E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E32EDC9D-49E0-4B3D-AAB2-FA9A03F724E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0AA205A5-AEA4-490B-9445-4A883643E8E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C1667A0F-13ED-47ED-9E67-9F7985F0DB6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C3EB009A-2E56-49DF-B003-B3992243663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6F9082DE-AA85-46FE-93EE-5F0AC0B8D71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7DDC5A44-44B6-4B6A-AE5F-3C62024B9C3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D89F782F-4444-46EC-BDD7-7E5C2BCA472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033B9FFC-A37D-46AC-9350-749F09B5C5B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BC8B43FB-1246-4972-A932-483BED8C762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54CB2F52-E86A-4F25-8F46-2117E71B4E2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66693123-E0A0-4690-AE13-B6AB5B3BF57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21429EDE-BBC6-4A4D-9866-F8D9ED989A3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DF38DBAD-086E-4B30-A9E8-FB420C2BA15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6C6792E4-955F-45AD-9986-627B132E5AE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796D3123-DCDB-4688-ABB8-DCCA6608CC2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7FE50350-617E-4001-9D81-1DEC845A45A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91FFBB76-0601-4871-85A8-7400FD19C618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1D33C596-0D66-4DDF-B6EC-D5B671E12668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8CEBC9E6-5A6D-4A05-BF40-4608D4C70319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DE255858-5C66-483E-B1AC-91504A8BA20A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1EF25A52-5541-4241-859F-8EE8547A9A1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3F731154-2F16-4568-82AD-D8F31BC3187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57D56D5B-F1A6-426D-BC45-07D7D732DD7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C3C2CAED-76FB-4E49-9082-3C491C46B9B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56ED652C-C8FF-44B2-9179-B0636C2C0917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AB8F66B-2167-4696-94D1-3554900BA6AD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3521D993-34AB-4E5A-8E68-F3FE44848325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3BBF95D2-783B-4E79-8E3D-B908CBCAF90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B9B23AF1-507B-4DA4-A831-8EAB160A4254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A7C7214A-4D08-4677-97DE-8CCDE75F7E61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0DE1D9EE-81D9-4B03-AE79-9F69D81F703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13B7F4BB-F5A3-4E9B-AFDE-5320B548986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4E50844B-5E33-42D3-B0A9-6147F65ED7FA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15F65078-8B02-4BE5-AA0C-54663053DB67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AEF14756-C3D6-47A4-9E91-8B2B58E9922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C1CBA71E-B4D0-483D-A6C9-6EFF106E8CB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36A3B5E1-6C31-492E-8AB3-467153ACF07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920EAF7A-A429-4466-9E87-4F7E739C517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63660C5B-995A-43BA-91A9-EC73992D542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78B3EABA-58D0-4A02-A7CE-F04B3B4BA3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8EE97CA-39F4-4EDF-8FC0-4B7AB685067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635B0BC8-6BC5-49F7-AB9D-2BE25B4E985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76E31BF9-119E-4DEE-ACF9-8490E1E2369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FADF9477-1107-418A-9686-A6D55C8F153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2A496D33-B79F-477D-B640-27FB25B9537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A9B6A165-FA9D-432F-9F85-A539573174B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A312F399-7CA2-44E5-A1D5-17CD4C55898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C6033AE8-AC48-4485-9B90-1AABEA00316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8C6F8E3B-C0AB-4DE4-8335-BEAB9B164FD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732563BC-C0EC-47D5-9159-9B07D6A9BB1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F0B0D089-EA74-4CAB-853E-DD44AE637C1A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1269B179-0A43-4A76-9FAF-808BD28B2C7C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ACA803B2-6BA9-4CED-9BD3-9584B7A0749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89025BC5-C7F6-4D0E-B1E5-44D486A82F61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D0F0ACB9-83A7-40C5-80CA-054A26B848C1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7896856C-CB5B-402D-A888-FC839ED60BE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48CE824D-F803-4BC8-96BD-1BC11C1FB84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30048B10-A2E3-47EA-B241-0C9ED1522DE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4DE4301A-724D-4564-AB5F-4679E4CC3224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D2A9A927-9303-4F50-9FB0-5FAD15F3B8C6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CDC39386-E98E-4F2F-99E3-4B5EB9B8BD18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6861197-0B73-49B3-BD17-027C8DC4BBD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576C1450-5F91-4ECA-BB13-75F44CB61B99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7E0CD76C-6F95-4B95-9905-AFC4170FE6EF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CDA3A00B-58F5-4E29-A5B2-4374FA9B83D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C362274D-CC87-42DB-AE27-22C262F024F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EC4FFABA-B58D-42F0-88FB-B8289078591C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6DD0998C-08E0-49AF-9EAF-68DD3A987ACE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5256A365-889F-4FFB-8BDE-4249A2154FA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F5CDE79B-F1E8-4F25-9F18-EE18B920D24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F492527E-4E71-44CA-9701-CAB432C43FC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0F567BED-CE64-46CA-B86D-2CAFAAB9036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45A0EAAF-5216-4200-9BB4-46F3DA0E229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50396D0C-6717-41C8-8346-CD16497EA80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62FC2DAD-5149-4F5B-85CF-566665B42E5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0872C873-6E7E-48EC-AEF8-F0BF9933C0A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EF8FEBD8-81F4-4A0C-AEC5-06B607FF549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243B5F86-BEF9-4397-93C9-B67F40C430E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FEE87A04-5D21-4CEF-AD74-9AD8F89CD6C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42FE1CAE-BF6A-42E6-8D52-CFF515D0D6E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6378925A-89A6-4462-A76F-936CCB616D1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5F672BB7-5FAD-4249-B638-0B29C253D45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778FE2A-3701-4F54-AAF0-0484779904E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EF99C8F9-56A5-44DB-B3B3-9AC05162CB5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0A95AA69-6275-4355-9F30-C5CF38E84F8E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0306B4B0-BE49-4595-BBE5-D945F8F9BF3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6B42344-9C30-43CC-B3B7-6535653306E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B518C17C-E625-4379-A0AA-8A2551A08DCF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40D53709-838B-488F-9975-C190DE566AA7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93B7473B-1F9A-443A-8C70-D9EF54E8D3A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3091F60A-1B12-4C58-9CD4-0F7BE7290CA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EFD1EED5-6BE8-4C35-9E3E-2D91C1BBB38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FD1042FF-F062-4AEB-9BDE-FEE13913A8C7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B4A5815E-D1AE-4BE4-AD4F-9B13B948355B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C769FB63-3EB6-456B-AE0A-4980F3AE9272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5950A746-211A-45C1-B249-A6B77EF4D6F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0041FBDF-369A-4578-8F63-9FC699E58DAB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619356BB-5607-4221-9D46-2DD3441DF577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F455E655-D6B0-4795-99C0-5A43B97A58E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B584D9E1-F079-4166-BCBE-3C5BBE346A6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C77A3CAC-2F33-4CC9-9134-B3BD9684A079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06467D68-6E26-43F1-855F-B89917EBFCDB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FF1F64BE-27EC-4A80-BAF4-17D70AD8311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F80B393-C2EF-4A09-AD9C-180EC9BD99D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FF7185C8-930F-44C6-97E7-79D16F70D3E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C1130D5A-D69B-48F1-9B49-32401AC1EF5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A249CEF5-F450-4AA4-9A59-4875CB39C4F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7DC69EBF-B38C-44B1-9478-065F7A5B6FC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5D62DC28-9740-4788-AC7C-48959A3D45C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192B7FC6-3AE8-49A8-AD50-5AE8C382225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89A0E127-DB41-486E-8BD2-3E80109D448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D39C4D9E-02FA-4813-819E-EC54A9AC111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86DFC7F9-C265-4793-ABC6-C75BAB2E9F8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1ADEC735-4FC3-4ED9-B9DA-3FE6B454610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CFD7F135-F030-4FD8-9A2F-3D4028F9BA9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5367C350-3C2C-4A9D-871F-4252348E685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3546D166-AAFA-48D9-BCAA-A408487F31D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14C2A1F2-F378-4124-B4A9-25F4C2E700B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593E88A0-9C11-47F5-92E1-4FA5E657BB1E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D043993F-D717-40F4-B332-B91DAF1795C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F9EA1CC1-5D8A-4FC4-9F1B-EAA95BCAED70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C8080A7C-0DEE-46F7-ACDE-AF4D9DD01862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9267E5D1-CEBA-475F-B937-156BB19CEBD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97C12B6-A448-4F3B-98BC-097A263E24A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AEEDEE38-F522-4274-8FC1-FD4B440E136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CF5F5927-3CA3-4E95-9C09-DE2A829A540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CFB173BF-9178-493B-9972-7D0E62DE7C9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F71874EE-05A3-444C-A9CF-8A2FD8107F79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DE7BF8CC-DB13-4EDE-BC8D-3DC9B587A2B4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9DBC5B13-57FD-45FF-896D-600D3F4A33E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6BF6C38D-6E41-4AB0-AC9C-C006FD3F9709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E4B3460E-E4F5-430F-8347-C7067AD99874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ACFA4968-5F63-40E6-8E2B-10C9ED818EC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7AFF4FB9-D674-4431-AA0B-9DD70BDC0F7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EA791A2E-383A-4FC6-982F-3B4E95DB18D8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0B7E4DAA-5A51-4691-A977-FBBBC58C3DA1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620C0641-FC22-453C-93D3-3F568651E65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06D285AB-152A-4DBC-9C7D-0C830900A72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79D918C9-A2EF-4DF7-BA9A-F42C81E5A8A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45596E26-B1ED-4154-A3EA-31A904D7CCB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FC2D58DA-3752-4360-AA30-BF0EDB08D7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0C3A9A8-1427-41C1-8943-C092B5F71A0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BFB88DDF-14C2-4AAD-8AC7-36318ECD642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F228E170-CC7A-4E5A-8E77-81CE7B21DFF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8EB40C04-514C-44F0-B0ED-EB57A8C125D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5ECC29BD-C3A9-4B60-A126-D690E1E70AD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C949937B-3A0F-4253-9750-A94E9C0FBD3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A24EF33E-9949-4C64-9435-1DA1D265B7C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D495F4C2-2FAB-4255-8074-A1B69E05B43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DAAA1757-0A20-48E9-8E40-D17F8DAE9BC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B4CF2D27-3F35-4BCC-9715-A13CABE5DC8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B3AD1C5B-E269-439B-92CF-FFCDDCDB1C5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AE119C06-480F-4A0E-B9B6-22DAC09F56D4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DB0093BD-C0F9-4820-9037-04BCD6D1767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C73EA0EC-7557-4E38-B47F-729DD4B925EE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2107FC22-5686-4E5E-A856-6E9D558CD5EA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DA82B27E-3780-4C52-B9EB-675B410E185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3F1130C1-1847-4688-86DF-4CB0220F1D9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504C7792-E43B-4341-9211-EDE73689543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2A153CF9-99FD-4D8B-9864-E0D41CADA0B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C4A4BE73-D3F5-4A2D-BECA-FA3C312ED05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FFAFE595-3A49-4CFD-A1D8-C3AE4910C3DB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DB01A1DF-E048-4DA4-AC05-848883254630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2F5B7A09-6FB6-4671-9BF1-C9F41E4B7E6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1E7C1396-3BB9-412D-B9FA-95EC574BD9D0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7C96038C-BB02-42E0-BDD8-4BE9586D15AE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9A201748-E004-4AEB-B699-E8D61EC9DC6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EAE57A2D-CE39-4156-BAA6-5BED5319DC8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B2F2D4F4-C019-4F9D-99B8-8406CE3C6F89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BFAD0E93-173C-432F-91ED-96948B955CCF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363BA2DE-3D68-4DBE-8BEC-8DC217C68A3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CD51ED41-A6BE-47E8-B1B6-E77AFAFB225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A3CB0331-2FEA-4FF1-8E2B-706F5D390B5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4F71D40C-2F85-4A9B-AD48-B21A3071E15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D8ED4E89-E628-4959-9787-2C89D510E59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4578EF5E-E4BE-454E-9D15-C973C7350BA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15A5C3D4-FBC0-42C2-B499-2FDE95D6A43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3C8A12A2-244D-4D2C-B16F-912519DD64F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2FF4F761-5A90-4794-8598-0F94805D5B1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865DE6FE-F898-4CF3-96CD-5B90C1A5194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81BBF062-8409-45C3-A752-8E94F955F97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D4A91E7A-2C60-499E-B86D-AD9C5F5A609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8E7F9CB2-0557-4203-9220-F88211DCE2C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FE7A951F-7305-49AD-9FDF-E3CF61D2C59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83BFFF55-306E-4746-AA14-E9E33D3CB5D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F0B4BCA9-F7AD-44AC-BC1E-EAB83802D98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F4DAD039-6EE7-4E0A-AF7B-BC6D9D78020A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D17545E7-3A94-49A5-BDB3-43E06BF4F49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5DA0F24E-5D44-4131-8848-58A80F8F491E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3C69C660-8E83-45A4-8C61-AAED2EC12210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A04B092F-E9D8-4539-AE32-F5A2DE06DF3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1FD73CE0-FBAF-4D2F-8470-0D6A40802D3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4D9BAAC7-E3A1-487D-8248-BD1A005D255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73517CD6-1473-4A5F-98BC-C0BE9264731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F8D4480A-3CAA-48EF-B55D-4E287664B407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6B49BB1D-0347-41E5-8F04-8E82FE0E8784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B6A24176-BBB4-40CD-AFD8-C4C8D9406BE2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0EE7D3B7-40A0-4EB7-BF76-4B05CBDB920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B6448037-B44D-4FB2-BB03-C6AA11F4A604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BEAE39AE-DCD5-493B-B5C9-875668BFADB3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4B60583A-42A6-4B69-8297-1F317624C61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5D46C174-2ED5-4907-89D1-4C42BF7ABA6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223A5CEF-D700-42D2-91F4-E4330F617F29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238129B1-4286-404B-9348-2AA70A3BC206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1CF655C6-0774-4FF4-A878-7B8AAF3AF68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486DD68C-5701-477A-81D3-AE603DDC6F0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B291A161-1384-4971-B30F-79A00228205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DB2C246F-1F34-481F-B1CE-BDC40505375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1AEC2CC8-D484-467C-8A04-B36E10CCCE8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13AA6CA5-410D-4268-8FC6-3E2325DDBDE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0DE92BD2-BA90-4E8B-8A1D-2C48E23720D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5E9C2F48-BD72-4416-BEEA-EC9F648571D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00955E59-BE72-4FA5-8F86-972A76782D6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80B700F3-8C0E-4000-BDA4-A37378AA23C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B51EDEE7-17F1-47BF-839E-E35FE8A34C6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DABB56C2-7952-49D9-B395-B87FA003840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ECFB4EAD-4CDD-40EE-ADD5-B34AB69425A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CE08181-87B6-494F-9F0C-B1173CC8264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CE04B88A-CB92-447A-AA87-EAEA8E76D1E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2F2E7CE4-BBEF-4ABF-8E9F-6D7EE9CAC95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748A66DE-3E7D-4566-AC15-35843FADAA6C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C09FEDDC-3FA9-4692-B2ED-A37F2524F25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5D0A07D6-D0E0-42A8-B933-3A5CD3418E9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8B489ED1-9BD9-4926-9D4C-D04F9787550A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E66152CC-1D69-4014-B3CC-6AD0A35F055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8D76FE4D-52AB-4E35-BEF5-40E4883037E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9A51C169-87DB-480B-B86D-7EBB20BA1FE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1F8C228B-B79E-4170-AB15-FADDF9B650F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7ECBCA08-D62C-4195-97BC-DDF38E3B8340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63F1E444-0D1E-43C1-9D78-92D724793C1C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DCC2A4FF-76E5-4925-AF6E-926B328F7D98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9370E5A1-CEDB-45E2-8820-019787C60A0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15C055B3-C402-49B9-B462-D204DD4129B9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9FCDF078-006A-46D6-960B-4F44808EDA03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B0A640D7-5529-4D27-A0B4-17A95A9C2BA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574EB836-4DD1-4E78-97B5-457301201FB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BD5FE82C-7FAB-43DC-B913-87A415A81B28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7B9C2359-13E1-4AFB-98A0-F23710AEA14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5B4910BD-2B5F-4E1C-A3FE-FDE590437F9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32F3CA5F-1017-42C3-9713-EFE4C22BAFC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3F5E0017-E8EA-4F2A-AB6B-95398092228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BFB2D3C6-798A-4B4E-94CE-B9B62C481F1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EF37FED2-D570-4F6E-B2F6-73C2C3EA4E6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8F408F0E-03E3-45DF-8450-F93FFA832B3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53079A39-B34D-44B2-B6F3-46F8D231D1A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AEBA5814-D2A8-47C5-82AD-3103EEBB293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F4261EB6-CD9A-4169-99B9-64BE94D2E74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8B9FEC20-3A19-49B8-A34B-5ABDEFE0B84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BA6366B5-F4E0-4610-957C-6B478094A46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40A993C5-3769-4E79-8EDF-C512642F960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3EB853F1-3D28-4021-83F2-3472A57C39C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4C21A68D-7936-4293-B5F5-E3DC9B92F27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80BFC512-EF2C-47DC-96A8-7F0BA95FC3B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2A0B1FD5-CB87-4DD6-9A2F-D0E4A4D076E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DA9F41B3-8FBB-4B5B-9F4E-9FB2EC37A153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20FC6B6E-A571-4A63-9136-7EE8DA6149F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DD9FD15D-E0C3-46F3-BBF0-C58C0947C7E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85EB86BA-D6D5-45F9-833E-0F64B0EC8C30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AA1D2787-7D5D-4473-BD12-C854677E571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025454AD-8BF3-43B9-9805-EA754E14C40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03A71362-5666-49D5-BE8F-603609DF707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AA0589BE-FD55-4819-B213-4B9D8F0383A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4F1B7218-28F2-478B-BFA0-824A1FB3D4F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428ED1AA-0266-43DA-A295-2A929EDE1728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A485442B-453C-400B-86B3-65F5803702E3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1BE1BE28-383F-4584-8D2F-DECC34DAEDB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D02987E2-826E-4B5E-AF3A-BF5657F4EB66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DBC1EEA1-8464-446A-B6F2-581C5289054C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711D7E42-A52C-48F1-BDE3-7D132423F73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7B854574-855D-4099-B2C7-2BEB629A8BF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5FDF7052-36D9-4433-8C3E-4F78434D251E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72E55E55-70A4-46D3-B3EB-BB435B031756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3E29B337-69A8-45CE-AA69-E954E68DDF4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8381A949-0ED3-4957-B096-947EDE9ED4C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0722A14B-BB03-4384-AEBD-8E806E94E0E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12C2953C-7227-4F70-AED4-28879AD6F12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0585154F-930C-4651-A4AE-8FB57ABDDC1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ADD1A060-6860-41D2-ABA7-F2785D25019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6D089227-3539-4423-8440-1631E3C9F70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90220F45-1291-4428-9CB3-E95123F1726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C66F6751-3ACF-47DA-B255-11D2F1F3199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7FE8C848-7425-4F5C-BE3C-99E988BBF4C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E0BAE8A5-88F0-4EB6-B16B-59A5693EE14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A6677103-E81B-4B6D-855E-3F7251D8964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7ADA6946-C527-4A12-B464-3476964DA90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B697F1D5-B2EA-4907-AF87-8DCD7F9E74B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8577CD05-8086-4617-83CE-49D2984AB30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9E67036B-A3C6-4F79-8915-8CAC78218B6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F62CEE44-1B48-41F3-B697-DA2DFDE5D5E9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91932712-7DFB-4A83-8156-4EE54313390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7429D8AC-2E2D-4688-8770-AB6623643DF1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83E56AFC-3B81-429C-AD30-DE3A412F6640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64BEA66F-ABA1-46C8-B2ED-744077A09A81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1AAD3DAC-4CD8-47EE-A241-C2D5049B8EF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F2E71813-9A26-4E46-B845-73178E10B36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19DDA576-6A2D-4F75-9F4F-F9D964B7944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935058C5-D384-443D-9ED0-7E62CDB44DE4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20710A39-CCA7-4989-9A9F-E8F5C82884CB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8540F268-34F7-424B-9D11-932003B1226E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2ED8DB4A-07F9-43FD-952F-9EAD837A8824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F90251C1-F509-4E0A-A8A9-0136B9211639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43BC87E4-0BAC-4885-B119-3BF10F2E0A20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D29978F7-3E4B-4E54-9CEB-B27DE19C9A8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B8641D3F-8E48-4608-846D-181205B551C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41E7708A-29B1-4504-B6A8-0B72C1B0EDBA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26B2E683-F7A7-4F0F-AE2F-598D8109ED51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73FDEBF4-B91C-481D-999A-67648F2355F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F7E7F1B6-FA7A-441E-B443-083A36E3A18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CF0157F8-0FDB-4FCA-A5F7-E3A967EDE4B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9BF1DCF8-2CE5-41E8-9F0E-D10F85B18C9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D8BBC3EB-D2AD-44BA-A06F-D9FB53B147A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443CF465-8FB2-424E-BF08-60D0F4C626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24A55D4B-677C-47B9-96B6-A50DA7A989D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2E8ADCD5-7983-4E1C-8E4D-03F3F60185B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03143A56-2EDE-4E9B-986C-8B2351D42A1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1B02E089-15C9-47FC-B531-DF8BD164497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252BBF03-95E4-4CB0-9CFC-4F000BCA82F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321E8C77-EA63-4F69-B2A3-9F5AC2C782B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9D88925D-145B-4F09-A297-AE668F7B480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800D7141-6958-4B82-8C1B-7BA6FB5E6FD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9D7ACC24-BA19-4F90-8967-0AC3FFB23FC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21B1126A-09E1-46DD-BC28-2437BFC8517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0241C49D-96AB-463D-A03C-BFE9BF050605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87ABE517-4FEE-462B-B4DD-08C17F4C191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8F3F6FC9-41DE-46AF-B47B-806FD775313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846C7B3E-D80D-4C51-8889-A3A2A67F1E10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2058A927-C5ED-4CB6-96BF-55BFE1E4C2E2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98AD97F2-6A65-4ED8-A204-E907C76598A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6512424D-966E-48DC-86E3-75803B835F3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2EAF0873-9AD4-4050-B214-21283BCEA33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C1CA0C00-5C7C-4987-A02D-AE3393D100E5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1D724CD2-EB68-4813-AB09-01D3FF7CA7FD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723BC7FA-3640-4640-A754-A81ADB3EB693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16F676F2-3A7E-4E08-9443-A6B4DB29B08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C3C735B7-FB48-4FD0-87CB-18B63E1B97C2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150B5933-358C-4F82-9A3A-34984351B6FE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BD42ED38-BCA4-497A-ABB9-D7DC1394470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9B5D43A1-DD24-4986-82C0-229A9D9259C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295D1542-02A3-420A-BFEA-5F4CEE440726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A1970CF8-4CD0-48AB-AA75-D0093C9842C2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800613F9-4060-4BDB-98B5-9F599529D14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A9872302-4900-45C4-B13D-313216BBD3E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ED25057F-2E51-4941-82AF-821F04FB8CB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37BA5708-7327-4A5F-ACF7-3830B03D4AF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A941D4A0-3F6E-479C-A53F-6CFDC86308B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871544BA-1A46-457F-8AC7-E85771930FC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A2700E2D-5E6A-4C10-95F9-49F596E9E4D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3DD02882-F521-4303-8C40-9D9E65C750E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1274FA82-C897-4F02-9121-F15F686781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7A0AA99D-8E6D-45E3-9982-7B4519A4A74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5CF48F38-8257-477A-B789-241E786F1DD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5420FE94-7D98-4D2D-A131-CC59990BF91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7F6BF039-9691-45F7-9182-D21C167D6EC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34A4CD7C-069F-4686-80BC-09C706851EB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1108F859-DDE9-4A2F-B7F1-A476B396C92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EA468B3F-61B3-475F-93D3-C26EF09E732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0F41B779-AC76-4D91-B84A-1134603C36B0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927A13F6-A473-42C7-AE3E-2DE3BCB3DE3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552EAAD6-F022-4643-AAEE-84E39E0FC06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18B66524-454B-4F88-9A10-9BEAF1B56064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50B40D7D-4780-417A-8501-3F7C2F39A5A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BE1A7262-387F-4AA0-BCA0-32273D7D2C2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F44D3FD8-2944-4CEA-A22B-449CAD9C8AE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80D5AE2B-20D3-4530-B97A-9B89778306E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9DB4FCDF-96A0-453D-87D0-41AD9C821063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DBDB5F00-595A-4C0D-A4E6-4DB224432C49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4724CF19-EAD1-4C1D-8BB0-04612295DA0E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FB75EC15-A9C0-44FE-B595-9E6E17B2FA8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085629A8-7284-4B58-8936-605BE3B44045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390A1783-3010-4838-9FC7-F3124E69BC1D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378E078F-6F9D-4439-AC66-E9A7BFAFC28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58ED57B8-520F-4114-BA08-68845AF2656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870BB489-478A-4CA1-BCA4-27B79D912D7E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C6F58A9F-8B76-4F5F-8AF6-0751F9A82E7B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1DBA744A-D63C-4EE0-AFB9-AAAAF60C058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250715E5-E741-4632-B044-3111433C02C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4CD61B35-9544-4497-803C-A005C78D32A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F29DD04C-17ED-4D7E-9406-A47EC225A2B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9186BA52-0548-4F1A-8E7E-C2E2092C082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267288EF-C1F0-422B-84C1-596C9B059C4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5A11BC4C-EFBB-4679-AE73-8E83290F1E3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870EB85F-FEE8-4C49-BD7B-CFFB230A8A6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C76A1C74-B8FD-4770-996B-B9EA9877D41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E941F4C7-F976-430C-9783-2F9CACC13AA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A22BD31F-FB73-4AB9-8F5C-CAB389DFEBB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59FB56B1-2A35-4C22-B10F-85CEBFE928F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30419D91-F5D2-4A48-AFD7-0DB5F83C7CB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55C01C4F-776D-4085-A66F-F5B9FEFDA36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2AB33B66-6DDC-4F49-B4B3-160FEA7489D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AB08FBF6-D86D-4A08-B83B-DA264037F36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E8FFD2F9-642A-4572-8920-8AC4A4013858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936AAE56-3A05-4BEE-90BF-D740A708DB1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6C421878-7647-4403-AF95-D25D53488EB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4A0F2489-36D1-456E-9B2D-A9986A8B7663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A2B28D25-C006-4139-8C06-35A6A71FA3D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DDA3595C-DF98-4143-B379-7D8EC68CC6B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0F232D98-A62D-413A-BB8F-58F17BAEB8C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20902AA4-9079-4148-AAE8-51222F3F5A5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E8CA9955-5661-4B97-987B-2BFC7606996D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0F7C5CE7-1A6F-4436-BE62-0C12DDD18EA2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FB79C821-A222-452F-A4CF-8A63FEEA74CA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DDCD3C2A-F892-4675-8826-FBB871975DA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25153233-8541-46ED-984A-4EDBC5FADE41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60FD71F9-C68F-4039-A96A-FDF2611E4682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431E4C76-E1F5-48DA-8BF2-A34A0EAFDA8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D3C9E87C-228C-40AE-8FB5-1A89C581C3D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B68F26C0-FD04-4A01-9715-5237EE6E6200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F50539CE-3C9E-43B9-8052-D2CAB0960875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0957B8A7-3FD5-421E-94E1-04CEAAA9229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A763AF04-2FC5-47CA-BF95-A4CDF4F1419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D2055EC0-826F-4EA2-A1F1-87ECA5D7483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D4E79ED3-2462-4665-AD15-77B804034CB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81E2B032-EC24-406A-B7BF-B83C71FDDD6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1CAE0318-21CF-4AF2-B84B-A0A2D8EC4AB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EF941389-1683-40F1-BD1D-B3066DA4909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C3144A0B-4AA9-4C48-8EA2-DF5BF608FDB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6ABAF7CC-285E-4AA7-9FF4-923CEFD74FD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89FE0CB4-4906-4B01-89F4-5341A35AA4E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FB9A823A-0699-4832-A458-A3E2865F251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2399276E-DE06-403C-9011-98CA0D46FDA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F5D04A4E-C1D6-48F7-A4FB-468AE497E4F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01D451BF-3664-4398-B37A-9D5AF043E83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F2EEE10A-F208-46D0-8035-663C482FC70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79F1321D-EA02-42D7-8634-F8644C3ECB4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7DDE03A7-7B85-4A4E-88EF-DF48BFC92BD6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64A78079-28FA-4735-BE42-3497C92D83EB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AF84176F-3129-4242-99EE-92DC382AD3B8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8EF2264E-CF3E-4F9A-A39D-5FAD321C7B1E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277C55E1-9787-4AFF-A7F8-575C1D0F5903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0AD730BE-8536-4C8A-8A09-05CBAB0A500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9273A753-A24B-4EC2-9029-277019B6654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5C383A0B-751F-408E-918A-687C207947E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CD6435DE-A5E1-4A92-A8F1-AA8B26D38DE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CBF50A2F-E429-423D-8869-AE6CC1665145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2FA24630-2C0A-4816-9DC9-65951A79054E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D5A42C28-87D9-45FB-82A9-1938B6C5B64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ECA3802B-DCDC-461B-9487-0B832BFCD411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AD964FDB-3779-497C-919D-37F64A79E835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CC71E008-2F54-436B-9778-07B5C1CBA8C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067D8CD7-AA07-4895-8B12-85F606D2C0D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1D2E2B46-4CFF-4739-9BCE-AB6DBBAB76B9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AB90659E-BC81-40F7-BFA6-9A8E608D599A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6CBE6D0A-D932-40C2-B21A-E75179C82E7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E9C0F6D6-5CED-40DD-BEC2-BCF455922D9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988B2E81-9900-475E-AC5B-B1BD91B2238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E288C688-3AAD-44C9-9E88-D729C987383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943BEE48-3DA7-4882-B765-950057DB1E9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748053F7-7626-4121-8646-1A0A3EE3122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6C72A8E7-3741-401A-B5A6-80DD6737961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24AC136C-528B-4A1E-85C5-900623C43D0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6A7CF7E8-562B-40FC-A087-80D93D18630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CD718294-7990-4952-A2F2-9D9C91714A5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2E566519-FF6C-4780-8BE9-D7FBF06ADD7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F6AFB2F5-D075-4EDA-9FE5-0EC9902DF90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AAC23912-700E-4846-AB15-9E9739BE9AF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99EF05D8-7FBC-40F1-B407-AA03EBCEE97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A63821F2-0C22-44FD-9A37-779B3CDE172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7DEFBC37-1D0F-4FE9-8D58-FC1103947C1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F862A0D5-1B91-41AC-8524-59CF8FFECFE5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9BD81ABC-8A69-4075-A1A1-19FCC000457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5E8A1F8F-B53B-4274-A305-AEA4B8F5104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72298F8F-3990-4AC1-BDC1-4266EBDE4B80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58807AA0-3507-4A5C-B0B5-D64F327591D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78BF4C3E-3611-404A-A836-8656843F411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78435210-C2EC-411F-8054-F4EC9A700D2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B1D9955A-2AB0-4CA4-AC95-27D713E16B7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875A525A-987B-4035-B22D-33C5BAC1717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317C1FDF-E397-49F4-904E-6087A1207DE7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9844A7FF-EB46-40C0-A1D3-F3923B12BB17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E36DBD98-E65A-4447-B0C7-C1EC9816FF9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46182D12-5B2E-4D56-9268-3D81A227E403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0BD7EB23-A65B-41F4-9D8C-6F9F67CECCF6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1456B835-18A0-4E08-84EB-C47FD0220BC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807E4894-A7D1-41E2-9ADC-118F21B6F04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0FDC6029-C1EF-4E32-B742-8EAC07F6CD37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7A1ECFB4-1D65-4834-87A9-921089280561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45269317-2D53-45AE-9A6C-4459879CCAA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27497968-E171-4A6E-B259-A94AC708EE2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C56A66D7-28AE-406C-9A20-349CE9CE775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A589AAD6-B1AE-4B9A-A53A-B4A5D4044C1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A4A2353E-8798-4A45-BE5F-A04432AA5E8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4F3CA705-A854-40BE-B344-6CC36B87FA2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461B82CC-8C77-4291-AC62-A9EB0960519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691BE31A-270F-41E4-8BDA-7A1B0608A93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B0EC674A-A31D-44D5-AB3A-270EDD190C6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A0BCFA60-8EFC-48B8-BC99-DE78242F654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75BC05BE-BB35-49DE-A3AC-9C6605EBF4D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7D47E9F7-822C-499E-84DF-D9E36084282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8A62D2E2-DA79-4DCE-BD97-40AF2F15F4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4483A7AC-B447-4C3E-8119-6D6646216E7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09518858-929C-4AB0-94CC-CBE29AEAE07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3A095206-BC5F-464D-BED0-29A51E6C4D4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82CB4381-F8BA-4809-A057-300CA5A7CCE5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837F4AA6-A804-453C-BA13-3C10958A288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7A4D8042-9CE4-4179-A6F0-44ED1044ABDA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E8BA069F-024D-4CB4-8F2D-3FB953768C03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2926CEB6-44EF-467C-9AE7-5578D22D7F4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87024FBF-3B5D-49FB-9849-661A2827C0A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4055BB5E-4DB8-4F64-8020-06CAD7E346A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34D0E29D-E0BB-4EE3-AE49-5C309E615EA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21B059F7-C89E-46D2-8F0C-FC5F10B96565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3BA90F28-DE6F-4E50-9ACF-0B9B7B00A47E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56CFCAAA-18CA-47C4-9712-BFA90E8F13AA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7CB0672B-A760-452E-8F2A-71BBF9DCA35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B526B68F-F949-46E4-92C1-B513AA8B82E0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5CCB3594-6A2C-4D02-88FD-CF38E6CF6024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0FF09400-5F40-41CE-8C29-AB1A5EADED9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3994421D-564E-4139-90DF-C153E560D52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6B6AEE0F-FD83-4F19-BDDF-8376BBCAB810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F5E23953-A6EA-4A68-8BA9-408C7290C76F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DDB87F35-A60B-43A8-B02B-A2D1CB6E83E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3D03EC91-298A-4990-9BDB-DF24B57EF3C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0135C3DC-582B-4B69-B71E-D0B672128DA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4B955344-BE89-4514-AE2E-1D082CC66A9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6B3CB798-99C8-45F4-990D-944216F6581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4F570FFE-D2D5-41D4-87BA-A88BA583B3F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55E372F4-200A-4E3B-B807-685EA23EA5B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6B4B003D-3175-45DD-B961-3634A550A2A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A15523F5-1B9F-4A89-B293-55F51CA00D7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DF5B81C5-3B12-4A45-8DFA-8CE37FD7023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1D70DAC-7E60-4848-8FF5-860F6F4560D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F118B5B1-5207-46AC-8302-E8248E10AE6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2D2A3B3D-AEE6-474D-B5A4-72C7FBEE9B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4B0BA4A7-1358-47DA-98AE-F6EBD74B971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BD79483F-32A8-4069-8C4B-08214B5A6A2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8C7AED60-77AE-47AD-8CEF-0D2A100F831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1D2C7CA2-3AF8-42A8-AA83-2FCC7F3035F0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9BD012EB-8F1D-4070-BB12-CF9FB993A9E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61D39CFB-6C17-4F49-AAD8-FCF3E574D8C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7BF974A4-30D1-4908-AC20-F7AE796A0038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6D07DFCE-DF8E-462D-B8E0-E94F9835C3C9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C7063A5C-E7BF-43D9-93FA-8FD2BB94948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4AEDC89A-125D-4A78-A051-30CC8D28ED0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2EF66A4D-0029-4F17-A548-2E1C25FE33C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47D9E9F3-AD61-4D7E-9998-C0487156F85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522094B7-D46A-4128-A0E3-F8CD4E9DF0D1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13BAF00C-CFAA-4800-8093-0C604E7C5B02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88B723CD-0A8A-46A7-AF8C-CF72CF10D26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12113D88-5D0E-4D02-9407-4435948C09D6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432F8E2F-0C15-4943-AD1E-4DA94C9C9ED1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90DF4A87-228B-4627-8751-9ACF0E890B6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5393B99F-9E1D-4DFE-983D-188B9EC624D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057DDB7E-6711-4A9D-979A-3AA80D7CA71C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FB934EBD-46BB-4A11-A287-B8482FA5E983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B50CF199-23CD-4DBF-83F2-CA6296817A2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BE4CFEBD-49E2-4084-9394-C990131FA90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C444A22E-B086-46DF-9549-BF7CF5CD7C7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1C50B3B8-02D8-4543-80E2-94BFB941784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1C88626F-CB10-4FF2-98D6-8F4EB1BB9BB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5D31186B-378F-4C75-A601-3201F440E46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E3533203-7AAB-48F5-AF22-7C3A2C82929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5B69BED5-7661-46EF-9C39-0E18A134588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1D1D0BB-85AC-4546-A1E2-15922C2407B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3ED853B6-EFC1-4805-AF1B-A3292426429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F38A22F8-70A0-43ED-9CD1-A25FCAA22CD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6736DA2F-9756-4271-9E6D-4B212098FE6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9ABDC774-B9C0-47C9-B91D-2F56694ADEB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2E613D6C-27C4-46AA-B661-F019243BE88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B6BC7004-0FF6-4CD9-8B06-4253E1793DD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690560C2-E471-446A-8308-BAE2ADFD512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B47416C9-06B5-4820-B840-C4329C934760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EFC0D5C2-F90E-4634-B605-646F4909E66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4B69960A-3FE3-4C46-A041-6ED279A4A2A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13D7FD32-DCA1-4715-B58A-9776E6C69545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0A2E043D-0CAA-4FBB-A0C0-6FE9E608C85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DDC183CC-B035-402B-A2D7-56B6113AB27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F3E89A47-7643-4BBD-8EA5-6AA15CDDD9D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76BA35C8-84E2-4FA0-9867-6FD7590B435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3E53EDBC-B251-4EBC-8874-2EC5D051C0A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E31A0993-48E7-499D-854C-46E20C63738E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813EA343-6342-46D7-ADF4-84BE618BE02B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4D27E12D-01CC-4373-9750-BA3ED69F03D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BF55B4B-E529-4364-B318-320D88813FF4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2208E5E5-1565-4D08-80F3-6A41BD6125D6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A3C4031B-DDE1-41C1-A4C6-4AD35C3F7D3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BB53559A-BA2B-4409-9E2B-B5698A3D108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FF717F53-A679-4477-A741-96414E3674C3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7E034AEE-62E3-4FB4-8EB3-ED46FF0C129B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7AE38A8B-9FC1-4716-8306-0F65B10DFFF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1672635E-F670-405D-8230-D61B7B75035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7393A883-C44F-45C8-A6A2-E933064A087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584C0C38-CCDB-4FB5-87A6-E4BFF2619C7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2B7F8464-88CD-48E4-AC4B-869889175D4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7DCE7AB5-2DE6-4F1E-BA6B-FF80845C9EE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B4354447-B871-4724-BD49-CA656D002AD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A939E5DF-DC9E-4DDE-B9ED-8DD43D3CF34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CFA3B6C1-7875-49D7-B592-DD38084DF2B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E3D333A8-E016-456A-B838-98ECC19B41B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CA0505C6-2DAD-42F9-86E0-FBF7974BF0C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2CEB03D6-9C0B-4E31-B76E-D739855BCA1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682621F2-1982-45DD-9D74-C32CF343EE0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4CD7EB5-4E04-47A4-9104-2574F0F9CB4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19C3E98A-4FCB-4386-AE8A-F018F7A24E8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99449BD6-660E-4837-B259-70436A0EDCD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4F561583-1FDF-4115-86F3-028AFC8B17C4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D06FBAA-87B2-449B-AB53-992E08D7198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0F8E8568-500E-499C-8C67-1A5883CB78EF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D5D53361-6693-4760-9AA6-A11B2D7B6E6F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DCF26344-EA1D-4789-9A66-8CEC54D624E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2F7B576B-4567-4BB0-9A24-EDD291079FA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40FDF8AE-0046-4097-A7E0-3BCC71A4F24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4419B49E-3CD7-47B9-9444-305D5C604A0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FED237E0-9B44-4D72-9709-4C0D8F0D5C2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7191541F-E3CD-498B-9A50-84A421DF39AD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E89E81C9-09DD-4FB9-9DB9-C42C9CA7D918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ECBF1412-AD99-4B0F-A1A8-52FBCF1ADD0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BD0B0068-1665-4B7B-ABC1-59BB50B1D713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34C37D1D-3D6F-4397-83EB-24BEDEB8700B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4F76FA80-F2D9-467C-990B-92DFBFF613C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932C7F86-A502-487A-8275-C5C74EF8C30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21B71C25-336B-46AA-9E2D-0FF37116D3B9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25EDA186-82A5-4C3C-AC27-35D6CBF64A04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0F93AB1C-96F6-48B5-9B06-DEA558028B6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383FAA23-4D7D-47AD-A010-F5DD3229E3B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4A7255F4-F3EF-4247-956C-1100D8219FC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5E491338-E4A7-41EA-AE0F-31CD3569362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FEFC0F98-1846-4B84-B1CE-5EECBD5378F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3A1C335C-CF9F-4ECD-86BB-03D8EF05E66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5A31F5B1-51C3-4375-8913-C74C1B307C0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90906A73-3F27-4D6B-A861-B55AC0BF382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99C2E8A2-4A89-4F67-B934-503EC7FE52B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52B33182-8316-4B7C-AD8D-411A5F12510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903FE6B6-A734-43C5-8345-129A6BF673E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7A393B5F-3C4E-49C0-B8A3-191A9C7EFCD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205A2139-F254-4CFC-B02E-B259662423D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C0EAA175-5E3C-4AE2-95B2-A0A686C53B3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840D18DD-DC26-400E-9233-14B950AEE9B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DD03917E-AEA6-4298-AE86-40830690D80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626403D9-27C9-4E85-8D85-AB59600D8658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11DCA770-D39E-4F8C-A0C9-853AEA2C6E0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546E83AE-734E-4CBC-8A14-1B572112A7D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0E96DE37-CB71-4782-98F1-905A1F895220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2C17E638-1EFC-4240-BBCE-760003056C8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28883CE5-2D06-4E38-A0A9-C89EBFD4280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D4F2411A-930A-4837-8037-44BBF5D64D0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5119B4D1-4F86-4477-85D6-3E6E8DFF63A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4B3BAF5A-A5AE-452F-AD1F-2EDB4A8121B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2AB9322A-6EBB-4FD9-BEAA-C3D3C9E34B37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E109AA4C-0165-4B85-A1EC-825F9BF827AA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FDBD2BCE-1485-4C37-8BBA-8C4A0F06C37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46A51E62-8B15-409B-A7AB-D9D44D20B087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4AAC8615-1513-4590-9C1E-64ABA4A2814A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70D13E38-D80F-430E-9399-C2200D0CF05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546D95DD-8210-492B-BAA4-DA695643CCB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04FD90A7-2B93-4AC6-8EFC-9559E1535390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6247FEC8-7B99-4DB2-9BFB-0FEEAE6258ED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77684CD0-FAFD-47F9-B55E-B2DEDBBEEA9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3F29413E-7F97-4E25-BE06-612CF335058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E4509C12-9BBF-453C-B42C-67D8E7E0EC7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3626613C-523F-47A0-883A-B776B75A6F8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42C27E58-0337-4609-AF5B-8B918B9E787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DBB7D81C-555F-4E8C-AD06-98167B7EC2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D984D59F-C26C-49BF-858D-A1A5C90EDF6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CC68B145-18EE-4183-9542-5650197F989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C99C9891-DDF7-48AA-8BF9-A9A16B2E434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6A99ACD1-304A-434F-8DD5-A9D967F7985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FEC91A24-ECD8-4EDB-A817-2BFFDE33E07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5EED0854-12FC-43D9-B4E5-26B92ECBE73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6127FAE1-4514-42CE-B64D-F738689CE52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A5943878-FCB7-48ED-98A7-60F58751656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A9D73137-F561-4136-B984-5E10503BF9E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A128B5FB-ECA9-4C5F-BAD2-67DC291B65D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E54D7AD7-2A1A-4FCD-917C-FAED86FD1137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525D84FC-B62F-4C3B-B711-EB4C214BF38A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CF957C1C-1E8C-4A3F-8764-A84AF4F896E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3AD7941E-3E7D-4999-A9BE-B854CB6BEC57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E1FED93C-9FD1-4754-A6EC-213E83B3B58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ED057DE9-CC54-4C8A-BA39-B8F435C8E99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2D141470-55F0-47FE-9CAF-4696EF4A927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8BE260EA-E1E4-4658-919F-A1FD4D335F4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A180F96C-2D65-4F2D-9279-F38C35CC1596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18E0C5F9-678E-418F-B027-080B9D56C6B8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60BCD1DD-C236-4560-B59D-32F94F8440E9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685181BE-5C1A-470D-A0D9-CBB1BA2F4D1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709BECDD-FFFC-4ADC-8048-1C61CC4CA767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910D8D1C-A90C-4CD7-986D-4941E81A6F5B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2850543B-AC99-4F63-A0E8-1BB4602DAC8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08A56CA7-1A97-4831-A9B6-9A9DF2922E4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EDFFA30C-00F0-4B24-9E66-C67743EF1F02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09A79BD6-5FE1-4162-BDFA-4263B9CF033C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25B1C5AE-6575-4459-9252-7D2E78ECAAC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85A22DA0-67C4-4E74-955A-DD780A93541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3B1A0CDA-D3AA-4F01-AAD8-F814B3E1A16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FC862327-74D8-48AE-8F28-D7FB4AE582B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3FF04DE9-EF83-415E-B149-282D6108E55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2F3E3C22-5D78-47A0-9EAC-D4FF80CA322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FFADF085-0E3B-4D73-8022-0D0339CBB42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61E0FBA5-F232-4F50-9DF3-F82F8D57253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A63EC43A-A318-4304-A639-AA9DBCBA506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5ED6AA35-096F-45AA-9712-B346BA1C051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9F29FFFF-0DC1-40C1-9884-D2C9BECC085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4D276ED9-3943-48B5-9EE5-33CD4A0E09A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2A7CBBC7-4A8F-4028-8E03-1B6A718461B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8EBD674A-CE1F-4183-9FAA-2E38B4C1E26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E97BEFEF-6A24-4C6F-854C-7F7441578A0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DD4528BC-6595-409D-9F5E-062198C149B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3D7E2098-CA03-4E8B-B3BF-6178BEFDC9BB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2CE1ADCE-95D2-4B05-889E-844F0BEFAEDC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5F051A0B-59A2-46B9-B25A-E5AB1F695A9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820EADF0-D59B-4635-BC22-BCD31FAE51EF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A95354AD-78F9-4354-8EA3-842A518ECDB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4FD9E2C1-5212-4647-86E2-70912AFC22B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DD19985C-DD98-46FA-9C44-1FE9A979E7F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63A9E10F-28BD-4AA4-BB4D-EC284E639E1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56BFBEA0-3BAC-4E2F-A3BA-8858B104626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259BB7C1-A4BB-40EC-8F03-D26FB32F60EE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8FC192D1-AD86-4146-A416-C7087DB6E984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153260AB-82F7-4A79-88CA-FA2AED999CC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5838C77A-968F-4DF4-AFE6-C8574E38225A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942A6C18-2075-49BA-806C-3175D967F0E2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6504D0D7-203D-44A9-BEAB-1AAF36231F7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BDFB6F31-5717-40CF-9F16-6AE0D775CE8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F2B952C3-929A-4950-A194-D62A1ABEBE14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517C7D1A-0077-437D-B357-D06EC2CEC79F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D5FD84CC-60AE-49E9-9736-46CF55C92B2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8B7D3330-C98B-4601-80A5-D3D5791295C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2A3DC4EE-B671-4AC0-9168-E1E459C9661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FF0A061B-5D79-4159-A12A-C7CA7BE2103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F71BA4BA-6BE8-4247-9B9E-3F869C928F9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3B52406F-3A72-40F3-82DD-09F7D5A4981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EC14B01F-9900-4ED5-97F1-CA04985D59C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87C40734-F5D2-46A7-9A62-0DA12B6D095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9DCB0C67-77B1-46AD-8D54-8C0867AB4B3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F4D79C5A-EAEF-4A3A-A3C8-C87CCADDC2A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877784C6-D96C-47FF-B11D-97B166F9BB7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0DEC0F87-9140-4BC3-A9B8-6C3C13CCF96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E6765F2C-0AFE-4E3C-9D25-4417F82574B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5F687ADA-36B6-4C68-AAB6-4B58932E2EE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2E051731-7016-4EBA-84C9-07B6E3CF799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A25EAB54-DDFB-40BE-B278-FAF3600A42B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AC447F18-8C94-48C7-B73E-E1753ACEBE39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A876E597-4F10-4D03-9A9A-561C3D51DB4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CA9AC495-E7F4-43D9-BD55-5E769BB36D3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61EF8DD1-494B-4671-B298-1C57444DC7CC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525AADE9-BCB7-42BF-9C4D-5ACD8CDAF7B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367FE04A-A738-4244-9AD5-4B65580D1AC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9FF3B952-5A12-4C2B-BBBB-A6B08C42E21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C9289B58-3A9F-4ECD-A338-9D331934F9F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A4C94690-83C2-46BF-AF12-D6AE3C960B62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2AC9EE45-E0E0-4E5B-9899-041C47FBD5BA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885B14B9-B6C7-4AA8-9B53-7E9411FE12A0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AFFC76B6-13BA-4F57-98DB-0A900A0A5DF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6C992AAA-4849-4998-8408-11C630ED8B8B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AA8D46B2-E3D8-468C-9267-1602F7087333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E1B12718-9179-44C1-890E-86B51F27DE1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5CDB5D6C-0931-4C4E-85A9-660C3055FA4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DC236042-94EB-4484-A5B8-DA1C05EAF18A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17DEEB3C-C44B-4DCC-BCFE-8285B65BEE42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96A06B22-E363-49E2-AE50-DC3E161D938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525A4881-CCD9-4953-BEC5-56DE34C51CF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5A97E0D8-0B3C-4A56-98F8-ABA36C85363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53D2E780-30E9-46FD-A80E-BA34BA2D8EC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1F8D90C0-8947-4CE1-8CB9-241D13069AB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B49EFBF7-1354-4A65-9E16-008C6B3EC8E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B6C40D0A-C498-42DF-A8F6-C3520B74579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49ED21DC-1A6E-48B3-87F1-09CEE5C1DAD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D9AF056F-0959-4433-82AA-10707442A21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9FE8DE65-D7DB-4C26-8DCA-12850A448FC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84B7B1AF-30F8-4F24-BCAF-201BB50215D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0C866B9C-6037-4268-B900-885E64F3309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6A36E60-BCB1-4EB0-BCB0-1AF4E6D7E4F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31949267-35F6-46E9-B28D-4DB7E03E841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B8B24870-CDB6-4D85-8C2F-F972E2B6E40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8972686B-48E4-4D31-85E0-2ADA9C96B49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624D3E81-C673-4094-BD5B-9A60BAF01D79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6153A419-D18E-4041-A9A2-8430C5321739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2FE44B2F-2290-423A-A0A0-904FFA1E32D8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88E9106B-CFEA-4FF5-A443-BDC73696EB2A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60703E7E-075C-4379-97FE-BD7B5F5D846C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DA048559-8FE4-4097-8D1D-0C28AC8A4EB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0A272EC8-7C3D-4BB4-A5AF-CA51325FBC6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04D86CA5-7CFF-49EE-9CA4-38EB84E0E61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C3DFF511-EF1D-47F4-A9DA-04042D93D6A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6C570E2F-8432-41A5-B947-D6D16E3B7EB0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86745E30-98B7-4C53-BC16-672A743FBBA1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BDA92CD6-A547-4032-98F9-B3CC57D99B8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2BC09FD3-5497-43CE-A031-B9B179B67A53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A8335159-2900-4D8B-87CA-E8FF86A8853D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52FE403F-B727-4D7D-82AE-92F571E5EA8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5177962C-9CC9-4639-A0DE-4ADB8BA3B77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74CFA6D6-7A9A-4AD7-991E-209CCE90237A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3E11C6AE-AC33-4143-BDE9-36974477711B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C6B92A64-790F-4676-8F6A-C961CC21E07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FFEEC49A-C1A0-4844-8C7C-C68381BC2CA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B3CD4BFA-C3BB-4C0E-B6CC-74D0CAED641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8540A792-0B46-4F2A-8FD2-22411DAF08E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D5E8ACC5-A5A6-43CF-B95F-97572BDBD34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0AA51212-FE8C-4432-AE62-AC22C9A8731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278105CB-5B5E-4102-AA4D-A1A34FF424F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A8929332-73C1-49E1-8389-E0913276F6B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006A9A81-5619-4F9E-BF44-AEEC83FADF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36E4292B-C38F-4775-8B24-6D278E0BD47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1D49E7E3-975B-4E5A-8B43-5896299CF5C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F81F83AB-644C-4F43-B847-D32EF6CD478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97323B72-B36A-4C55-8056-304C2E56EDB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2B72629D-6B66-4336-8F29-E823B36D4EF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46636295-08F3-44DD-A8E9-57D500A09F4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BCA1BAFB-296D-4B5B-8BFC-F66F5759319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220AB561-AFA1-451C-B805-AAF8834A479B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14595093-5268-484F-B2A9-2EC7859AB3A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D054C9F4-55CF-4720-A90B-6B467A3F84F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8CCFB744-3984-4C2B-99FA-84BBBB709075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F6DC864F-8A99-46F3-B9D6-D11BB56B452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51D06A32-6B65-48B7-88D7-D63530B0455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2170215D-E2BF-4271-96B1-772F302CA22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6830BD2A-BB7E-4770-B302-1F0B273AAE1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29E09D59-8241-4740-A659-2E92F473645B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336FD4A0-5B2C-4580-8F04-A9783C05EE5C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621773E5-4127-4D47-A764-D3E77A272C0C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BD7154F4-6EC0-4C20-8ADC-822A83E58AF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F68A2EC5-CC01-4AE6-A72F-E14D25A1DC32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02A65C2B-F948-4D8B-B85B-428FB0F9BDBC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40FDDC11-F5DD-42F0-BA65-35EDB28EE27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3C77E334-8CCF-4CB3-B32A-DBEB5798526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D65878F0-3096-48D9-BF77-0F733B73CD50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9649B8D4-8CA0-4FCD-BF1D-2C9DF4046C14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4DF79FF7-8BC5-43DD-938C-16AD3BB7D75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F7F1EC2E-6033-4E95-8EF1-7C8DEDE730F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1DAFCC7F-186A-455E-B08B-6DEB4B453C0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D14B53ED-C514-40DD-A8FD-8BF9304A8A4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E5F3BC28-9693-47AC-990E-92B0CEA32F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2CE97C12-149E-4DC3-908B-9C2085DBFB5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CD86E6EB-A37D-4C90-8CDA-0D969A5A305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20C2D254-D970-4219-B8A3-A8BC13725B7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C1FD7712-4B4F-4D17-AA35-6819E14C12E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E7F77D74-F0E4-40EF-AC63-45F2C4C68AF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2D23F596-65FD-440B-8370-433E5E2BB8B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E35CB2E1-38E8-4127-BEDD-BDA3EAC5CFD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24BF180B-ADDE-4ADA-9B1A-5C8904F8F42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9F3EFAA1-E651-46FC-A95E-FE198BEFBB6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BF1DB061-6BA1-4839-BE16-29B19579335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FD2B6352-582C-4A32-BC05-AC3B61627CD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4F991431-4AC4-4CC2-9AEC-568E09378A22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D6D9700E-69FA-4570-A495-BCE9CA9D4AC1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D39CA659-904D-4C74-9B1C-D1F735063DE1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2F1DCCFE-DF78-4AC9-A485-E1AC208823AB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3BE4DF28-304E-43BF-A5E0-C118D7EE8A8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FD8DE1E0-AB4B-4B5A-B1E6-22808690F4F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32520645-AAFC-4D62-909C-6A725D77BFA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7F04026F-857D-4A36-8AC5-C619A1E330A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35A884B0-8B6F-404F-A8EE-802F861369A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3061BBB2-762F-47D5-BA18-FF1390E56A6E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1231CF50-02F3-4ADA-9001-0FA4683AFDDD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D531279B-B77D-4773-B67A-7059557740C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0A82BE80-F84A-4BB1-92AE-5BC8DD342EB9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00B25A28-1120-4B32-9ECC-4AC92A4447C9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CAB3D4B3-5EC9-4018-B2AB-F013808A6C9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DF7239B6-AC8A-4B33-8B94-FFBE56D4F3F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02701C65-46FC-4471-9C7D-176643C274A2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02ECBA7F-4A0E-4114-95B8-D3F8D848F805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A55A221A-6DBC-4B93-BC26-CCF85F2524A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96319965-6A1E-454A-A608-D173F6BAC00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8D0E0F50-1914-482B-8D47-E9F5AF13FFD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82DF8AF8-64AE-4A88-B6C7-8D750A4F51A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CDCC3180-F717-4D44-9791-EBF3169E0A5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8BE02865-D853-44C5-809C-00F4F312F84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8DD5CCA9-B62E-49F5-8BFD-90C15904199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F89DF30C-984D-43DA-8583-FDFCCA5DD94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2FB68EB6-ADEA-48AA-915B-66CABB7D282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1C82871E-20D4-4FA3-B563-A688C661EF8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685901D0-72F4-43D0-A6E3-DF977233775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E6FAE01A-6232-49EA-8456-E337F6A9E95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44977DC4-B573-4E7E-AEF0-6AEFB3A5EF5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EEAD63C5-B3AB-4456-9855-06EAA41D62C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841EA9B9-806C-413B-A188-48B32CC75A2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EC2ED3FC-3BA8-4145-B350-49B9CB4DE86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53CE9BEE-D466-4B21-913D-45D1DDA7C2D6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98C498D4-55FC-4319-9666-C089006CD85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B37787F1-6F9A-4CF1-9ABD-8F29E33F5A3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7B0719A2-384A-4CD4-9C7A-ADCC7CECD20F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B4EDB42-2E51-42BE-A490-A36642F850B8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BFA9E93F-16F6-42F3-B7F2-BCBFF6FF5D1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34FAA03B-38BF-4C07-84D2-A25106FCF70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46F2CA7E-0F3C-4D78-9DDB-2B8251F512A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17BEBDB5-504D-45B4-ADC3-4F4F491A388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6AA55509-5072-4C6D-8688-9B91C698D5B4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4992A776-D076-4BBA-BB36-0D184F779064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4AF61AF6-4CA7-4B20-9A58-8BDC08808B6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0B4CFC10-FBFF-4502-A379-B0EEA174BCBA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56228641-CF31-4A8B-9583-0DEA76C54BDB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E154ED61-F593-4235-A840-8C503A6CF77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D251C0E-D752-4DD7-9D0E-F46F1741964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D2B5DA41-7FFF-47C5-82E0-AA2AEFE13147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3BD2FC4F-470A-402F-98AF-1D168F47BE86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CD0B192B-E0A0-4901-B365-DACA69E85DD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14C88110-A2B0-454E-8A25-B80A2E2A656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E8379BA8-6E4B-41D8-A982-4E515EB065A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3D9E732F-1E8F-45A0-8F88-EBD1B2CC101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9B9CE53C-658B-4790-8901-A4D3D99C2BB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D6EE33B8-B323-4E38-A69D-DD0B19FCCF4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2714060E-C9AC-4C02-BC1B-04415483B65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B9A74B9A-C2F2-48BB-B6BA-741642EF806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60304060-E43F-48B6-9218-6D74E8F20C9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8172AB37-811F-4E92-8642-CFEB5670CEA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78F9A912-93C7-4BF9-B891-71A7BBBDFDC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53E75FD5-2E1E-4D6C-BC6A-3BC501DFD88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BD2F8805-3B70-4F7F-849E-0D4A3B7CB1B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4F3E1D7E-4247-488A-8CDB-62CA91FE715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C916F8B0-281F-43C8-8179-64B94A092F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F03A3CA1-2A88-4685-AD49-3376F170464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F3CF5A88-72A7-4122-BA87-2289ED18BF96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52258144-FFCD-4BF8-BE44-F2CED9D508C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2383105F-0A97-41C7-B72B-7546B96BAFEC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8D348CF4-D9C8-43FA-95D4-6EF55228457E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0F159A58-C942-4996-8BFB-440E977CF32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306C31A2-EE7C-42E9-8BD5-6EDE0A2B5A6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D98DF799-B903-4439-AC10-AC87F68A841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8D06CEB9-E2A3-4228-A684-61982F98394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84DC2849-5459-455A-93FB-7ECE9426781D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3586A450-AFAB-4AA9-B4C6-2AB31AE1A786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05FF70B1-36F3-41A1-B7EE-9E6ADE104F85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60AFF8A2-DCB7-453D-AA93-268838AAB0C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38C51D7F-1BB0-4AB9-AFDD-5AC924F3AE1D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ACBE341-8377-46D4-9BA5-D10FC85EBF95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B661FB4B-52B2-4132-8D8B-FB9D4B10833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55FFE26C-65B9-4D1E-BEA7-AD45755A6FF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CFE7A92C-7760-4AD1-BCFF-29EBC0E5A28C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C83813E6-3C52-4F9D-A3D7-D5DC83D74943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4A7C424A-14E3-4511-B171-F253E77E6C3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754A4F35-3A3A-4612-8B8F-3EC46D60799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51749E48-3A88-4240-876A-4FA0597058C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C6DB7C70-A8E6-4686-9E0D-7EEB4A7456F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B8754855-429D-4E60-AC4A-F334EC572BF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81291D73-A2CE-4776-B082-E56CA2D5F13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BB4C7767-09F0-4A3E-A8D0-F8F38A985B0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FC2020DC-CBA3-463C-81BB-82F0D296040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2F333065-ED5D-4A3F-9543-4894B01A22B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852E1DF6-CAF5-46C1-8365-48B060DD5AC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336FE7C3-DFDD-4322-A090-3F15122EF80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5B5E1E10-4206-4BD4-BA63-BCD820BA1C6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690DDDD4-68F2-42F7-9A10-5CA7DB631BD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8AF04A4B-7483-4AE0-BFF7-5B0387B83B6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D155D387-9467-43A5-A475-14457458326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F06D05AF-88BD-43A2-8D9F-BA094C59528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9ECF5755-4EFC-47EA-AEBE-092E3DC350C0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E4B59F00-993D-4C47-85B8-B0640A89D9C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04C6EE67-CF72-4E91-AF4D-577308FBEAA7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1BC9F55B-D197-4DA1-88E2-F3DEB4D42EAC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95C43CFD-8C82-4070-898B-C7FF4AA1A10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339759CC-C914-473D-B478-894D6B88C98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C50BB379-4DE3-4148-9AD9-CC70D1D2CF3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517440DF-3CCE-44EE-BEF5-683F617227C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6CB0C457-4DD0-4156-8E05-CD02CAA3BDDB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56C74280-6D0C-4E6B-BEA3-B7F97B95134A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A1A987E9-75D9-43B0-BF50-22C8D2A10219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D65A8244-0851-40EA-98C3-0FB2B9928E6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625686DC-C8CB-4314-90F5-AB33E62EAAF8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B47C9352-40ED-4CEB-AE54-08A81723EC27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57E85294-B6E8-4FC8-8D33-A8A90BC96A7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6DCEC7B6-BB01-4706-A2F2-CC346A5137A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CA8F35A8-F52F-41F9-9EA6-B09093668A7C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FEB5936-B366-48B1-AA8A-DFE28B977C49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3FD7ACC7-F32F-487F-980F-A59038F519A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42D8D2F9-7747-414D-B1C4-7DA49A317CE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BBE7BF52-853A-403C-96FA-BCF44A6F26C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5B20E67A-CAC7-4597-A65F-74762E86A61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A2AE8D33-B3CD-4A1E-A16D-1142CFF7F14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0DA61806-8ED8-4821-AD76-D3ADFB7704D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E34B14F8-CE86-4713-A276-4D9FF194F57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4F136FD4-8497-4482-A124-E20439FFD45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3FEE9869-D8FD-4296-ABDF-418981695A3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A7B3C646-DA2B-4D50-A16E-803BC636C14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E343737E-C53F-495A-BCEA-52955C64624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D0968739-F651-43CF-AF1E-1928F4F1C57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171DC486-CF83-4846-B704-202682E6942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ABBB6022-C102-4975-8B14-5837D0F2EC5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D09FEDB6-FEEB-4CE0-BF12-DADC841F91E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26058842-B2C4-401B-99D0-C9E2272ACD1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C5240CDA-46DE-4BDC-A524-E7223891AC37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BB3360A7-2B9B-4C99-B548-0752151D8C2E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7F15A419-AEE7-4A69-888D-6543D909BA6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2F755F2C-85D2-419E-AD3F-E3A8A017EDEF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CD804EC5-FF0F-4B2D-B699-AEA89D64247E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36A47A39-E1DF-4087-8E79-65676B97D97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A217E469-D7BD-4CA0-B409-223B8CA24F8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73B7AE95-A06D-425E-9597-031FF9CD2BB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F3A64FFB-18E2-4819-8E75-7C5CB8B0527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BC14CFFC-4976-4227-9002-880E30670BA2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05D14405-C3A0-494E-B2F2-A866C515CF99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24A98CDE-F8EE-493D-B115-7DA27ACB330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C7B1182A-CCA8-4BAF-8CB3-39CB55E05394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CB818033-231E-421D-BF6B-7AC9FB567C7B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20635E54-FE23-4CF4-A682-4299F95364A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E6F46EB1-FAEF-4D59-88BB-9E8DD7689DB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C66BE3B5-F5F0-4074-8FE2-B22F9CE8DEDD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64B2CED3-70C5-44E6-818D-D2C5EC2E9271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57046CEB-BBF3-4C4D-9B0D-6425453473B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DEF00C43-D143-4AA1-BF9C-2B11A0412AD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05AEBB6E-18E8-4057-9669-B55CD70DCED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9122327A-F7FE-4953-A2A8-9B47693A010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0F5836CD-9A48-4ACD-8513-E71B70A55D0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4DA38512-A6A5-4897-AC32-0D4A1FB6FFF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33F9A007-3E0A-4E70-B639-2DA84D3108D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D04F4666-BDAC-479F-8C5C-3196F0CA3D7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3A0A4A87-52A4-46D6-AF40-4836FD9C661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97C86BB6-FA17-4D94-B3C2-0DAB46B16BE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9FAB7455-CBC7-4D38-9334-3E938E84243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632C4B84-6503-49D0-8E4B-3BC39828A3C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ACFFC0A3-8B9B-4D0D-95ED-908250C069F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AF1A3F50-459F-4BA3-A43C-00F6FCCDE72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07806865-55B1-4726-AA04-D1837060058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88C91012-3107-48A6-8337-3685B4602DE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9536831C-9536-4F1A-B9E1-D618E0033C84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6EF33046-7D72-469A-9129-467738C3638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6E4862BC-6FAD-463B-8AB8-FF64F97E7413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B183A2B8-AC07-4C1C-82FC-62120526C5D5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B8D0B8C4-887D-456A-8F63-7EB8082A7CA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B351D50A-957E-40BA-9485-A9A2C13F705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9A0A74EB-362F-473B-834D-925E8867E5B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824B4FB5-7959-466B-BF83-486A2F8C090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8033877F-C915-496B-8647-0A195C49A17A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1B9B0E88-D45A-4F1B-8802-82A1F769B9C4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040EEB9A-911A-4F31-A3FA-33769DBC0ED3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E23F024A-E2B6-491E-9C7A-C519BB83711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D1F06A48-A194-48F2-83C2-36585434E26F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243DA519-B972-4A3E-B7B7-3FB514F19513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25858010-7FEA-46BB-92A6-66DB3AFD8E1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F5532E6B-69CB-4115-BC9C-6574F404254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A110135B-B41B-4415-8189-97D3C7AFA003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67D387CE-D0E7-4E49-B37B-96A18C0DA47C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0C7070FF-EAC8-4336-8D56-2BD7A61A3A4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4E05BD37-1641-4932-8EFE-5AF5ABC3478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91A4AB7F-0117-4CEF-933F-74F02422644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75C314C7-5730-4D73-95ED-56B26E61547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C92C6FC5-F0D0-43DD-9E6B-989CA889729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CA587DB2-69C5-483B-AB69-F824C984876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3605B8DB-FA77-47CC-867A-C494A4C27BE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AD0F2827-DB67-45D3-913B-FDC64920C92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26438E2A-EC2C-431A-A8BF-80F6F1B723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A25CDF10-9A44-4BC2-A8F2-43B410F5A53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6A480F27-FAC2-4DCB-9FA6-5BE816315AF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FE47595B-F3D3-432B-B650-5320F63BC74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F35D975E-BD48-4B28-AE0B-7CE1150EBCB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3268032D-0858-4A92-9EC8-FFB206A3787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6B2704CE-B7E1-41E4-835A-BBFDCC02EE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95D48797-864F-4BB8-B5CF-22F80DEDD40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0FA06AB5-CBAA-4C5B-A9A5-6A6C4D93214F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188648D9-83DB-4174-87F6-C390C4ACDD60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19412718-5ABC-4B45-96EA-A842E1D1DF85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997BDABE-A48B-430E-9054-63C91F98B87D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76A037B3-482F-4712-B30D-F8FCD4D3FDBD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14D5C34D-A23C-4EE3-B727-790C1607786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DB3C38E6-C35E-4608-9133-EAD956B53EB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7CC77F4D-A8C5-4674-A86E-DD7A825A4C1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C72E1EAD-CF21-4FE4-86F6-7803B476762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AA361661-BDCD-4E9C-B709-28E8C6294027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CA797FD3-F6BF-47F6-96AE-AD45F7305F8B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741513C7-184F-4927-B107-1201E76F3F3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89651F31-555A-45F1-854F-7CA386A5468F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8B3E6AAC-4D30-40B0-917D-2B9CCF246C7E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CA660F54-5E2F-44D0-AE80-D5179209E10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B893F02F-3D10-4AF6-ADC2-AB245862877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0C3EF10A-898F-4FAE-B706-DD20D7C93D47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7B74A982-7C89-49C7-A4C5-28E2F3E23572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08ACEF8C-48E9-4573-9BCA-15A31962613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029B6307-814F-4BC1-8AE9-63C1F155108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059BB15A-6BA7-49CF-9C7B-09656E7DAAB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6525B1D5-0669-4ECE-A19C-369CE692D7D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42DDE2CB-6A06-4D4D-A595-5B5AAF9B94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E7EDBC8E-3D4E-4D5B-8E6F-4EB5FEA57D6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43886928-75CF-427A-9A4E-EE028190E69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E3029292-E8BF-478B-9ED5-114975C4B4A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B14829D2-4C32-4CD8-A11F-69F762D0BE1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D10069B9-F86C-4FCE-A7A7-4E49E8FB747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92909AC5-C672-42B3-93C8-D9C500BC86F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78620EF8-5E08-447B-B58F-188AFAC2D37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E05E83E4-818A-4B7F-92CC-2050659100F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0469008F-4CF9-4445-9A33-C0550858E55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C7316E59-7CAA-48E2-842E-654B2CCA06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4722D937-9AE9-4310-944C-2E58543A247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400E1F2C-00FD-4CA4-802F-648A1FE09A13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D32D1C17-8A38-48F1-85F5-AC6532450F5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F63FCFA5-1E07-4130-BB39-14D35D36ED9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7D73600B-8929-40FB-AD12-EC861316064B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BEFFF655-B330-4221-B72A-2AB2E66EFC8E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43EDC51C-1C5D-4A07-A82D-A9ED852ED2A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DEF3BC1-B015-46E7-9FEB-82FA379C1A3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84FFA4A5-3291-4D38-837A-A5461092957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D39ED96D-101A-4B2C-9BA5-9451D1BEA7CC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A617C8FF-3DC4-4662-8827-0672F83EEF95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4A9E9516-3E12-4F90-AC0D-1DC090B9D6CA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2D9F0E4D-E079-46AB-B0B5-DD0A8D79CF3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07EED1B3-0855-405B-A406-FD79D6EF6600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4C3878DD-3676-4B20-9FA2-3AEF75A73AAB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DDE2F59C-1245-4C68-B649-CC40B866FB6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11890868-391A-4D76-8963-5F52DAC4B0F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6DDDF3F5-CC2B-46F5-8FFC-5A3EB92689EF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417FA792-EA2E-43DC-898D-B0AB00EF198B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EF621ED5-D3FE-40D1-B7A1-AFED9E26585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23DEF240-931C-41DB-ABCF-388F882F026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B2FE6BA7-7544-4260-A83A-C8F42151E77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64CCB537-DC74-4409-92BD-14CF1C742C4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9B7F2DFB-7CA2-4622-AFCE-CA1412A3BF8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BEC349F0-FE2B-438E-B520-48BFA296852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80BA90C4-FC43-497E-BEA4-80E2876CD8B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3F11D8EA-0295-411F-99E1-664563FB2A6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DE80FD6D-0BEC-42E1-A863-E17A40F5280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5D04C1BF-0F37-4742-8C8C-D3DF752E2FA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6CF9272C-1E41-4832-9799-2712FEFDF7C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1306CE05-D118-42AE-B6CD-88CBE09D364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CAAC1C5A-76A4-43DD-8954-0DDAB125C53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1EB1F069-19A5-4AF1-BDE8-9E8F0845D0A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07D510EC-AF73-46A4-A434-AD6D1EB3DDE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20C8E2E-8AF6-464F-8B15-339793FE1D6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33F331EF-329B-4C0A-880B-8D182C036076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7C62B543-7FD1-4E2D-81E2-F574D3428091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F4BA0DB7-B704-43A5-9791-4BF3FC8E0EAA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146E8B44-F2AE-4A8C-A49C-96320A6BA0CA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1B0850B5-6C98-4B98-892F-03723EE3ED2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709474AB-D94C-42D1-B831-6371600E81C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6C7BF4B8-ABEC-401E-8C20-3C219DB9BEE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516ADB7A-664F-46E8-B6E2-1CDEA10351F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485A3E71-BA31-42C3-A8BA-CE9BC08BBC35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5E57AD0A-17A2-4BB2-A135-BCC1886356DE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8B6BC20C-3012-496D-966C-1982624BE82F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692A8445-CC0E-46A4-B487-BECBB9AED2A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3CB81AD7-2491-4E60-96B4-1465803FC87F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39868D78-D86C-4CA6-8FA8-C230F8308B73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43140ECC-363C-46C0-B0CE-AA3FA6466D5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4F348081-34B4-4482-A36F-D3F9E02CBA7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9500443A-0E8D-47AA-AB12-03D6A0F0A16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8153AD1C-487E-4C5C-A638-CC4F638AF82A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EF18B30B-5273-440E-8219-9B6FAB38075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D6904714-C3C5-4D15-BD82-E6C47ACD464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5B8E3534-5B81-4EE1-B3B4-6EEC7983A83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2B902CE5-F25B-4AF1-A7C5-76047E9120E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610D5061-C853-476F-8D64-9F8393363B5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9ABCE6F5-51AF-4251-8927-19AEC8D629D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933B965E-8679-4E38-8F34-FAE290959AD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7D362509-2D07-4713-9439-93A940F96CD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ECE11112-6716-451B-A340-AB94642F0EE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49910780-F222-443C-BD18-8D85510C9EC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C488E3BD-CFF7-4493-9C4C-5094A334D05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EFDC9BC2-688F-4DFF-B8E5-4D8717591D7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72E3B9C9-65D4-446C-A923-0686F66593E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5768E9A2-1700-44E2-A797-15CA5098C7F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09EA17B1-44E2-4AF3-AC46-BC0DB70BEC4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147D3361-F78B-45F4-AEBA-023E0F80BDA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CE79B7CF-2F30-4927-A43E-CF45294AB254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80B42731-99E8-488B-A594-D77E50F222B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F73888A-BC35-4D63-BEE2-196C2D2F05CD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0CC3C9AD-AECB-4E2D-AC64-DB3EC305D3B5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3A15D736-4823-4EF7-9EF2-0938AD86E084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19ECA71E-29C5-4B0D-8402-575E25B1B9F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A9DACBBA-96BA-43E5-8042-94E7F22F70E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8211DCE9-585E-47FE-A9C0-E6AF4CFE920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4051DA7F-BD42-4916-BDE3-86EFF81EEAB0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8416BD6D-7FFE-4C39-9ACE-6A10A6232361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389CDDFB-2B44-4FC1-B336-09E705AFEB97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7D191A10-5077-4CCD-9B17-5CE9C974B74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86EE8235-10EC-48A8-BCDF-289D999FD5C1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1D869300-0DBE-4FA5-BC2C-8E52775A89D0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A003CEAC-22F9-4E47-8D9B-8BA576AEE90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835F4C5C-8A90-4234-BC02-F651F717072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897FAA20-04A2-48F0-8C99-32C583EC4820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BE5ACCA9-4E9D-4297-AD55-70EAEBA911E1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0D9DD305-7D90-4AE2-8D1B-38082F1BFE5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C99CE4F5-A421-4484-B7BE-2651C2EF729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9F3251E2-7B7D-4A82-83DE-8E22C6EC211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D92BCCE3-3463-415C-840B-6494929F351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2687C8A9-AF57-4241-A359-579B87A8142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A2946B05-4E35-460A-9367-D6AA80787C4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1B275903-8952-4A3B-9F05-D2C2C137FF7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DDF0FC97-164A-47D1-B572-88A18646225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B902837F-1977-4220-B559-CD2400FFA5B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62CACCB3-91EA-4397-92FF-717B8EF2006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3C11B0CE-9A7C-48F6-A9F5-C70C7291374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8D15DE8B-B759-4AAD-9E19-BBCD067EA0B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83CADF62-A13C-43EA-AA3A-4A7E3EB12AF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27B7CABB-6BAC-4AF5-93C5-3D53C66A6B2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2F60D782-3D50-4A50-926C-16A0206CE4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0ECB7D0F-D7CA-43F2-A278-9A322F3EC94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D9C7C18E-CD2A-45F2-ABA4-4539910251E8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9125863B-779F-40DB-AC98-2BE4DF4B4896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DAB474DA-CDC3-472A-B649-03CAAC1744D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AD97176C-41F0-4862-AEDB-C7DB00CAF7D4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D5B45212-F145-4E7B-8411-68BB2575FE1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20E70304-33D0-4828-8B39-4522AA5BE04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265AA31E-AC40-49C6-99D5-61834E33A53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E17E06C2-8713-425B-B750-C50F8109589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CD8B987E-7517-4299-B0ED-9AEC6EECC331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390EDB62-52F8-40C3-B26A-AE6F17AFD44D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1EBD78D2-E471-4C85-AD5B-D99B9C0AFD19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29E40740-5622-4432-B443-78CC608A320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AF426AE6-9A0B-43B2-B151-D0C9B633185C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2BE5E2F1-A0F3-4DD4-9218-7DB4E64AF521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5FA2B9CF-6F76-43E5-910B-F4C095B27BE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61FB1307-8D3E-4A4E-A649-72425F03D86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3209BEE3-C525-4422-A751-1428D96CFD98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53082389-D4A7-4BBC-9DD3-1533B6FB3151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E5CE61BA-770C-4D19-A30B-B0EBC6BD4D0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74A03F51-B806-43E4-AC28-1071980E11B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800CEDD0-2B29-4EBB-B018-4573EEE8437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DC9A80D9-7351-4D72-8053-9357165AC01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631ABCCF-71DB-4188-A6D5-7C69A7F84CD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1E01954F-9E28-4752-81DC-83AD8729753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C8CF42E6-3F12-481C-A7F1-C2B3F60B6F3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AE27145D-5AC5-4E11-9E75-6256B32BD20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B59FFBF9-39DE-42DC-BDE4-00318DA33B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E99B8776-52EE-4C74-9C67-01950CFAFD8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52BA074B-2C1F-41D0-9C2D-EBA1C871363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26E09EAD-29DD-4614-BF37-4B894936FF9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05413AC8-A47D-4EBD-AF60-9C852A9D6E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B5461B25-E97E-4850-AECD-C7B1A971FAE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34286A74-75F0-42E7-AF25-056DD54BC8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F309447C-0550-41C9-AC61-75DD65002A9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184D1702-F995-451D-B872-F25064C25753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05825B65-C910-446C-8E3C-C6A2C2FE09E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A1CED486-5E9D-4A9A-A23C-2AE939D4CD8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51DA6DE8-5973-4DC2-8A33-B3B7F8200230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0FDB9EF0-E9E4-466A-A85F-ADB8EAEDCE1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B3BFE359-8564-42DC-A515-073D1AC6378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A8F1867C-25C1-40D4-AD62-3186C65116A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F4BCF1CE-163E-4DAE-868E-551EB17BFC4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C3D6C573-ABA9-4158-877A-144C3B708A3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79C7B886-E2E6-47DA-9C9E-0445C5AAFE73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AF23C426-B543-4E0C-A8E5-55F260F62866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78D3CA3D-CCBC-419D-B36C-D0C9EBC03C4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2FB74EAD-B7C7-4417-A948-04E06408541E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633369B2-318B-42BC-A1F0-659C17B1A395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852603F9-DCCF-4FD5-AC5D-309FE51DFD8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72C3F78A-5B32-4C1E-A572-DFB29C3753A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77B46D68-905C-4A27-BE45-BEDA42BDEEBC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BA77DB02-5990-496D-B2C0-77EE7E5F1BC0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D6D02747-ACD6-4510-A435-D0C01AB380D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ED35417B-270A-440A-8ECC-773A9ACCCDB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6D21262C-8D2D-4F8C-8187-FC7B5AB29ED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D651831F-4BE7-4C56-98C0-3225BAF33FC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D4B671A7-D733-4CC1-A714-93191C1B560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DA159CAF-DDFB-451A-A0D9-006DFA00051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D6CB76D4-A975-4F42-AA4E-1D20CF0E6C1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CBDF988D-CF74-4C5E-9818-53A61A042E7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AD5F6E17-068A-4CEF-AD63-27D3140AEBD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BFFC74DD-CF49-4BBA-BA44-3FE2721B6E6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9E66D15B-4057-4AC2-A888-9A029A10C1C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DB125B76-31E0-49F3-A402-952AF07F8E5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37189A20-E95F-4103-BB8B-BE0CCBF7409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7BA38D88-9992-40CE-99EF-777743B8E32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6994F38F-DA5A-47A6-88D3-0D2DCFDA164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D6EBBCEA-955A-4F19-A090-44FB90AC606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380D39E7-06A8-44F0-9BC4-AF1421B263B4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BFEA4321-43CE-4BA8-AA3A-90293F5FA5A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E1C85025-80AA-42FD-99AE-818303557E0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AAD7D591-5229-4EFC-89BA-8C0A414EA033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C4240119-F1CD-48F8-96AB-792CFF935A34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8C19B624-E20C-42D7-AA4B-2C245365535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2ADEE8FE-0049-4692-9556-E0D3819EB93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8A820471-263A-4AC8-A9D7-2F15BD9ED1F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29BA8864-FD2D-4B4A-A5B5-BE3E500B9BE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5179A595-1096-4C15-8FA9-9B4B653A8B64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D0808453-9527-4499-AD85-7D1B831BD287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34E6F59B-204B-4EC2-A685-06504BD8D78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C751658B-F95F-4290-96BF-7C2DC703BC72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027FE5C7-0E2C-4F33-9E87-2FD6D18362B0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D5B06D53-6C57-4862-B26D-61042A6EB43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0A1BAEDA-A930-4BB4-90D2-A3DCB43D397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066FF70F-2392-478B-9F5B-23D72DE67A7E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C2F8B61C-89DB-414E-B619-94F5568F3A7D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FC48943D-01ED-4BD4-BA49-0F0FF4DA594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D48F7CA5-9B00-4CE4-800A-95ABA9C5D17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84674AB2-0AE6-4CC3-B714-1791E8EC562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C43A1D3E-F566-4673-B3A8-541CD9569CA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FF58FEFA-33DE-4A4F-915E-F95E8DC038D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4A24C63E-E293-4CF6-A101-A64AE32E017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33990C89-1604-4989-BA72-1A64465F7D7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2E7E66D0-93F0-4EDD-B551-7DE63FBDCBD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09DF250F-B479-4AAE-A6AD-4916BF5413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AB69D89D-9ADF-44B6-A8EC-35AC465BE23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2A23651D-35E0-4033-984E-6177F99219E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0AF13597-826F-4D92-934B-6DF61B988BF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AEED57EF-8885-4B51-B7BC-E3C749EE013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08BC6A1A-95D3-45AB-9BAB-68A1EDFF4CE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B0F7FF89-748B-48A0-B001-739E5165200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09A54261-E098-4D14-BAB2-3786156C4B4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29ACFE21-51FE-47F7-AFCA-A288392DB1C4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791DD136-B439-43A4-9163-8CADD8A3C89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55536BB7-F5B5-4582-8F35-603E644772E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E2904F4D-4B2B-4593-AA2A-0190802F9D88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C6247632-7D21-48DA-B2FE-035536B6632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B61FEA87-502C-4DD1-94E0-8F66503D1B6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B575DB28-F627-4004-9478-AD27A4A9149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A4355A72-F8E5-450A-8DE1-BE0C85CD140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6B3F3726-DB85-4725-9F45-2F018914AFB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2AF141BF-F6A2-45AA-A365-D4DDED639D8F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9F28520C-3F6D-4E7E-B951-B6F7B1590C31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8612C4F5-BA63-4954-8823-C8BFCF27675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D6D74ED4-3675-47B0-ABBA-FA32BB9F92EA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EC74ADF2-B9EA-430E-AB05-95EFE156FA46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CCBD27F9-63E0-4BE0-B61E-9602EE9891F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307732F5-8620-4884-9092-2C50842DAC3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952272C7-86AF-465D-B6A5-B3B821EE9FBC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AF1618F7-185F-4E9C-8C9D-AEF3B920EBCF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77714538-C39A-4BAA-B10E-B734E94C7D7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D77CFC01-7916-4DAE-9D42-0504F0565E1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391DAC75-F0F4-4C5A-A847-C2FD5196E87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D6CDE326-6312-42B8-95D0-41D5380183B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A60B81C5-7BE7-404C-BA52-F56BC98FEAF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719584B0-EE9B-41B1-BB74-4BFDB78A88F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739AC429-69B4-4EC4-BA63-95703A733D8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E8DC6F6-3615-412B-B966-786575747E2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F97CDEAA-5302-45FE-8FF8-804E0C258E3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6263F4DE-1F28-4C99-8CEF-4022AE3345A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DA34B9A8-F10F-4164-80AF-F34F449C5F7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2A077EC6-1F72-4A7F-8B4D-70A750076D1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1C93C4B7-9470-4289-83DB-12FCA374AF3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F3FFFB54-C499-4872-9937-80956625603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1D831DD6-BE46-4993-9252-FC78D513053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6F52B849-3E63-427F-9C9A-E72DFE9D7B9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DA4B2489-699D-4E5D-BFC7-64777721736C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59E559A4-0E9F-4B83-A831-F82680652EB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A89F8DB0-2BDE-437A-8488-DBF2B479216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DEEA72FA-E432-40E7-AEE7-E1E60E2BB263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89B32808-1670-4A1B-A795-6A88B00D550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80BF4CD5-740C-4B36-8FBE-01D5BBCEC7C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D2524D36-2398-400D-A111-8DFD9D07E5D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6CB8102F-52AF-4C80-9358-A3EB41DDCCD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D7747C88-FF07-46FD-B010-030CC6E31BB3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79D2831E-9CD2-4A74-BC9A-41EC1099B394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295D2EC2-1B28-4AB1-AD64-9A48C851D3E2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A219C763-09AF-4F37-928E-895148DE6C7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D554A233-56BC-43CC-9796-0FAB44986731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26EE8ED2-298E-4F0F-8FD2-B05B2AB78ED9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45E3F9DA-FFAD-40C2-9CC7-D953E91CA73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80531649-481C-40B2-A809-0140CEE6A72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50C70F17-391D-4062-9EA7-076C3395D629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80F660F1-32B9-4A07-8A94-F4C4FAA3157F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56C2803C-A198-46CE-8280-5AA99F09216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930BF5B0-413E-4BF9-B2A5-6A00E89B712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C5FEBBF5-2BA4-4CD7-A231-A35039B340E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49663D68-4E58-46A5-BF8C-E2F0CD3934D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5E316A02-69AD-4F20-A82D-A13BD28245C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401F2CF6-1D4B-4E9F-A60C-427A2269533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7D07A072-8346-409E-A918-57F1CE278DB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D713791A-4A52-4CCB-AF86-B2675838CC8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A4B26056-BA49-49DF-92C0-7D1C4449685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B4BC0BB7-AC44-4D36-AE59-14E953623DF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AEC7F9B9-D711-4D76-9CA7-8D40D821EFE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5ABA4423-235E-4B35-BAE9-181C67EDDB0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01E5F54F-924D-4881-9288-A9C82A37E08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4DEFDB1E-B11C-45A8-BDED-0E766B72789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B0088F92-DD10-4F99-9528-6C27E7723EA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AAEB3185-5696-46DA-A1F3-24343E90AA2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B6454707-C1CB-4B40-8C04-2367D77596D5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96A00EEA-5D97-44BD-8BB7-F429038694C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65F79F6E-7861-41DB-9C32-0FFA7CA8DF61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4DF06D8D-15B2-44D4-8391-5AE7EFA69D22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BDFCBD51-9AA6-4A44-AB80-5FCAE156B32A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95280C7-A32B-4F4B-9DD5-32CD4BF47B1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364CEC6A-048E-48AB-9AE5-7CA98C8D23F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FBD3F6AE-A3AD-4D59-9C67-9E1CC089AD4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566A29AF-DAD8-45FA-A0A7-7802A2C9908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1D22904F-944C-4264-AE63-B7D495631BFE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0BC30268-13F8-4C59-AB7D-6A8421545E58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ECE71C57-AC8A-4F1A-A65D-5CFE25A92F0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DB24D782-8250-4612-B7E3-5DFF5A3B1B58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47667872-8DBD-40CA-8EE4-0F625C5822E1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7F653536-B4ED-4BE9-A3D2-D1C31BC14BD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8F94265A-0245-43C8-AB6F-D447E026080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DCF87487-9624-45B1-A773-1E0FA02F230E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408FDD8C-5CE5-4A76-84E2-A4B121F7B4BE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20A73F41-5791-413E-8799-2760C8C8CC1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AED086C3-50E2-4683-B3A0-7447FC057A2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F401F573-B321-44F7-8F16-A2C97F074CA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87DF9B24-D02F-481A-8000-5DB61AC5214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DADD84DD-60FB-4542-AC6E-FA73A058509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2C50950C-EA47-46FA-ABC7-C3F2942F137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1C77B553-C051-41AD-B567-40D9BD72FC5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04F68586-89C8-4A57-8331-693812E16F3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019FB8FC-FB5D-4EAB-9B2D-130BC627249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07D32E10-8849-4442-B3C6-E8D480EA228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28E80601-3A6F-4FAC-9B40-370CA8BD0B7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779BA1FD-3FA6-4C4F-9CAF-B0E9857E6CE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392AE723-ACFC-4BC8-84E3-6943FBE9888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6F82B328-2C99-4F75-AEC2-9BAFAD05F64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1BBE1891-3E90-4BCD-AEB2-4FF777F9D28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2DF17E0B-9355-4FB9-ADC1-5DD62781D9B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BC6D7B05-AB6A-422E-8128-E88C496B5CA5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9CE7C0CA-5551-4F65-885A-72F85A1488E7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19E02AE5-3F97-47F5-8539-F78053C41945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380672A7-BAF0-40C9-B075-85CD957C1EBE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97E55E9F-7F7D-4085-975A-A2D4AF701D4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A1A1A6E3-86E5-4E35-9FCE-AF30B400C40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DAB35FC1-0636-47E9-9E17-5938BF5CF2A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2DDB6351-9228-41CE-8B4B-D2767FC0558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8C857C27-14A7-44E0-B570-C4055476508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63D80A3B-2543-426D-9A7C-D26572E3612A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ABB7DCB1-2FA8-4637-87DD-F6A1BBEB1D5A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0373D33A-1A15-4D58-B6E3-07CE736A40B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FF004231-D014-40BC-9990-34FBEDF3312C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1E1326EB-24E3-4238-8CA9-C6A9024313C6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4BF75FD2-553B-4CEB-AD78-5AD21E9FE99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C03314C8-BA79-48C5-B86A-701A74B246D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F9DD37FF-3871-4823-83A2-0EE92321CB49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F24FCF0D-2839-4C82-AAD1-0A4E7786B1F3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3394C6D3-9C1D-4A83-9678-E9707001CCF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BCE88432-6638-465C-95A8-C6BA4D896BC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FAED74D1-A3F9-4407-B908-58F4DCC8519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CABA0E15-5C4E-4CA4-BC82-E068CE4E042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0EDA1FEA-1380-4657-A66C-8DF3C7252EF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428F5BA4-4266-40D0-87E2-244539CD97E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B467F536-9623-497F-9F25-9B9347B34E4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E18B24B0-4DFD-4230-888B-CD604BEC357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1B39E961-899D-4BBB-88BB-F2515F048B6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0C06541B-0E83-44A0-95A9-197C822F22E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E362886A-9C45-41DC-BC2C-C080867DD73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EECB8F62-74B3-4C93-A1D0-3C3C38ED3DB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1E4DB4DE-5EE5-4169-A87C-E6E531915E4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D31568F9-6934-46BD-B2C3-719C19AB506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3A18FAD2-471A-499C-950B-4265014AA68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FFEF6A80-0321-4FBF-8E43-9BAF9D9936E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1B7746DE-355E-469D-8F05-FAB2F278B301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1E48F6FE-A4B1-47E6-A4C4-77ADC59BEEE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6915B39A-1C47-41A8-8711-AE0E3CDCD835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111D48D6-2889-4A9E-BE55-AD319F5E37CB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3240EB34-CEDD-4E01-9605-F728A2FC17C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71484859-D6F2-4C6C-A012-28542C1FDE2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2CE0FE4D-3295-4990-AE55-18645B29FE4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D499C96C-7644-4611-9182-629805421C9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27E380F0-1668-4255-941E-0862680D1D4C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7D5470F4-8784-435F-9A57-1E31EE0044C8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F669BF6B-491A-4258-ABF5-E99D1D562C7B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E91F8654-9014-40E4-9015-4EE994F8DDF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D18FE3AF-1FD2-4A3A-B452-C2B28A35DE25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AAAFC17B-E904-499B-A7A2-FBEC512F07E7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6D7F5DF9-74C5-4D9D-8452-A27A327F9DD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43952813-B835-420A-A818-F84173FDA5D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65B1724C-9663-42E0-A713-A5968773D5EA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87F34052-09DA-4970-80FE-AFFA20AA0F94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0268093B-4F15-4837-875B-261452D8DE2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46CD0562-71CD-4C15-898A-F03185F656A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4238CBF8-303F-4A39-A6BC-B58A52AD9D6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D863D56A-B060-4299-9462-2790E44924F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ED5B1ADD-103D-41C2-9F34-A7ED390534B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8941BCCC-110C-490D-96EF-A26836FDAA0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CD420EAE-DFA9-4178-B090-D9CDACCD7DC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C1A8987F-7DEA-4C39-9A06-9A8E0F58371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8A8A7734-59BD-47D5-A5D9-C0BF5886A1B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65009AAC-2A21-41EE-A6AE-919BB81072E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8F74D934-EC1E-4EFB-84A6-B95BC88D242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7B401FBC-045B-4E83-B72E-584436FEF29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275B1C2E-CD67-458E-88C7-0EB286D27FC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737F0C49-FC71-49C1-9100-150084EF62B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7DD32E4A-F3A1-4EFF-AD7D-256758F9D57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8EF308D8-7A57-4458-9E30-8F93609CD36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11BCC721-1F53-481D-B60A-B47924A7A2DB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AA0C9B61-C8A9-4873-8478-154162A0D92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292B449C-4994-435A-8D8A-388854947E96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9BFB8A21-6B2A-4083-B3AC-D67D26C98336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A21341A4-5562-45D8-AA39-55F82794022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AEF8C863-6D5C-46F4-984F-818A563289B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74F5FF63-C91C-4344-9E9C-BCF4067A309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9BE506F6-F5EA-4E03-A0E9-D0A78827DC9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B11EC67-D3F8-4826-B064-4E8DBF6CC98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4371D7A4-C6BB-45E1-81AE-3620BEB0CFC7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2F2949EC-D230-459E-B1D1-7FDF63BFED02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18936ACD-086B-497F-A6CB-AF0D002F361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5CBE1BD1-470D-4741-908E-884CFC478D86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85B611B8-58E8-4819-9335-96AF6FAF17D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6BFFFBAD-2E0A-45A3-A5CF-1E87D213A83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458344C2-69A1-4443-9756-0D603B1A519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8FFC434A-4B87-485C-B6E4-E427DE6FA82A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E3F74C9A-981C-42DF-B13C-E5612C0BF6F3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BB5CC7E5-860D-47B4-8846-379BDB95AE3A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3A3770E2-2F91-4278-B01F-9DFA3302A14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177FFD16-6BF8-48C7-A46C-A90F2EB055E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08D1424F-5735-43FA-9B99-0FD7F5DC6FE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09A1A10A-30F4-4190-9AC0-CA048EB5592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D0C1E751-2711-49FB-95E5-4B8EF079D8E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6A0EBCFF-C628-4D03-BD10-97873E965DE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89E256EC-D3EE-443A-B2B3-D2DD15F125D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4C122986-47D7-4C2E-91B8-3F724ECE0F5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DBB409B9-4BFF-4B8B-8CAA-E7D9EB8496D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D5165315-961F-4DE4-B8AE-8AC7C9B4288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D7393BAD-405A-4DD4-A744-A8AB5538534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FE87CE8F-B84F-4755-8F87-A9FB8162BE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B16992D2-67CB-42CE-B1EC-EA3CF437F5B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F2D5DAFE-05E8-4538-9DBF-E317BE279C3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D88F112A-EC5B-4648-B057-FB7DECCD353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E8200834-63B3-4D0D-80F9-AD1A55E0C28A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BEF989BE-855E-499E-9094-B2BF25C6B68A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2140206F-CFD8-4F2F-9D1D-A14B54020AC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F9F6A4A9-C711-4AF5-B58B-ABCD41C139CD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B23872FD-6C51-4CF7-8F57-1DC6B15E7706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308D8FC5-2439-4002-9CB6-DF14AF1BF73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EA496B03-F81B-4F34-8D5A-D5788EAB50B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B91EB7CA-A0FD-496B-84EE-B30BFFDA790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F0B2D33D-5759-47B5-BDF0-D387E4E92D4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742A5062-3EB9-46EB-AF0E-E846907C0E38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346B8DA5-891A-4E37-8FBB-11770E97C395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A96C3D6E-9D35-4A9E-AEF6-6293BC19E4E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F6562B93-CE9E-4160-9937-483AE5C26D4E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263C6548-7EEB-4C21-AAD4-6E909FE92EEE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980842E5-F91C-4AE6-9843-F47F2131EA7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FA0B7096-815C-4CF0-BEAD-145ABAABEAF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A3CABCB8-D6FD-4C40-96B1-DA0C55EC366F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A2469116-5C2E-46CF-AB1E-1F6CED530DFF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03CF588C-C623-41BE-8E03-186E8B14070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43666B18-8FF3-4FBF-9FB4-76FAFDE8053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F437C511-28A2-45A0-888E-F6747C8269E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712F8F0A-7977-4E90-AA60-D096D72AE85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5A6E1784-1AA8-44CB-8A20-90406F34290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D6C296A4-9283-497D-B5D4-F95A7443E31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3C46BB0B-CD80-49A7-A45E-BDAE093A55E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8EF6409A-7D85-4762-B410-07B571F4FCD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4B5B607A-BC2E-47FF-840B-9E92484F3A5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B0414952-77A4-4650-93CB-B41F0DB8106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8E7CC3FF-7E81-4C9F-9731-6D392FD9CEC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2691AF63-EEE3-48D4-8484-41DAF1CBDEB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272EDAA4-E3B8-4608-8A2E-985922B5AD6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F94202F3-6892-4A28-A1EA-38985016CE9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EB31D135-BF5D-4126-B845-DEA36633FB9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C97CCF77-1AE0-4CD7-9596-C5B64EA0DB4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6DB54390-E961-4ACB-A449-F2BB120F5E8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91430361-CD7F-42C7-A8BC-7BDEC86A4418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E2124207-EB57-4C42-ABBB-6022A0B128E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A621B1D6-13FE-403B-8B01-FE0C313062AC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AAA6FC25-CB5F-4239-9310-49BFAD06EF5F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A151C16E-FE42-4D0B-8085-21CEF8DD1E7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75464BC3-1C78-4AA3-8A35-54A41631011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D8813D41-7CE1-44F7-AB5B-B0C460234BE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31CCC5F7-69D7-4D80-BD66-F758B993FA2C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1D1695FA-CE4D-46FA-8DB8-5F91D20FADCE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C87FB469-4E19-4E53-923B-50BF4AB4C6AC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33FA097-DEB4-4057-8E61-04CADCFBE72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B50E8A68-909C-4121-83BC-FA4FB45925BE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8430E5AD-A6AE-490D-A42B-9E295F11898E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BB5CFE30-4412-4490-A592-328C45A7831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11F9E6B8-5A2A-4F14-B836-1987D4ABA1A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6E9C36DC-23BF-49D6-89C4-1421A88161C4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F1921DBC-81E2-468D-9AFB-122131B5AC76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3C8BAA3A-6F89-47E4-8B33-F769F2AEEFF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DA7166CD-50F4-4C8B-856F-34CE4BAF0FD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44F5DB37-0900-461B-87CF-CF770F25A6E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C2EFC289-4F81-49E8-B48C-ABE8823B658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E9BB0AA7-396F-4D02-810B-723C997DAB0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5197455A-2299-49F9-8EC5-240ECF20AE6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1964B478-FB27-46C1-90EB-EFF548A1525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F4258646-97C1-440C-960E-B11324DDF7E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72E8CF7A-79AE-4847-8224-1774B41AF66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161FCB68-4F54-4151-844F-D458FCF5F0A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E43533F0-D89A-4560-80D4-5204F628BF5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1CBE765C-DC7D-45B8-9B84-AF64B272FF7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2C53173A-239E-4A9A-A3DD-A8E07484E7D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04746FC0-1C62-4942-931D-DE1EB9B1E2B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8932D6B7-0C25-41BC-B1AE-56C4760D563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4B113105-5AA3-4938-8817-023C13B4D7C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862F32D3-B210-4073-83A1-4D1E626F5804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FDA34F39-3C2E-4E9C-AB36-5EE059141D2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FE7CE7C1-C2CD-44C6-9941-05F15C11EFF4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E0359AFD-A1F5-4AC3-B9B4-3F9D85DF8F41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3EC8322D-0C61-4DD0-A9CB-F8D128CEDE3B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7A240AD5-2B60-4DC6-93CE-D5958BB50F5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AB94C3CA-4E40-49A5-A176-1429096AE87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AAD9BC9B-5318-4225-AEB3-4333490CD05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AEE1E4ED-A344-49C5-8300-15110DEB6D0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F3D38393-001F-48B0-B3AE-582249C00416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9F7291A8-0DA3-4CA4-B0F4-9FF06F803EE3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ED004101-4D86-4FBC-B5B1-D2E8EB6DCFA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86069384-FA86-4181-A4D3-B0F713BA2E2F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667A35BA-7A84-44BF-B796-86CB3421641D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EE537CB5-9D7F-42D6-B63C-5889446E1E0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D6CA9ED1-5987-4593-A259-C1F9350F624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F6575FAC-7AEA-41C8-A7E6-0AF8EF0EB48D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685CEF03-4291-49A4-A639-83DDAF59C1E3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57875336-98BA-4B55-800C-5D1BDA588192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4FA7286E-499B-4BC0-A0DC-E8042C44ABA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08AB1AE9-5619-4BF2-BE4D-FC2353E8CCB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423734A0-D97D-4D7E-B408-E5F65F1F124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35F32AD8-2891-43E4-9EA1-9AB04F5DF4C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98D35696-9788-4EBA-8508-9DCAD049771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6089E5D4-D8B5-462F-A58D-E4D1B124CD3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55418874-7E67-4420-BAE8-AE453597151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566CAAE2-C8FE-4205-878B-734985A34FD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8961BCB0-C682-4452-BA13-FDDF997C089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BF0ECECE-1E34-49D5-8D41-9C9EF354BF9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1D396E96-B342-48EA-9ADE-F961ABCF8AE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FF6449F3-8E8F-4E3C-AB33-653086C2914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D51062C4-6F25-41D2-9E17-210B83D2522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7439AB0D-87A4-4D4C-8ABC-C830EA72C02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575F383E-A6D0-4A47-9268-EC4B4302B28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A6B8C1C9-70A9-4A6A-BE63-E7F993FD02D6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24C489AB-1CD2-4E38-A438-8224449BA92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53987071-95B7-491B-A27D-8F3C5976F84F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801C22A3-0390-4441-AD82-6FEF21166E48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EE963A0C-4A0D-4BFA-AE85-486B4870EE25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3EC98654-F2CC-4E7A-B716-296B2BB3996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1C383B15-3694-48D9-86FB-777E3731FBF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A90C7511-6004-477E-AACC-556810F8927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6047B489-D116-4909-B67B-69DA20407B31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574425EF-6F25-4211-ACE0-DC50410FC658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8E13AA52-3896-4993-937B-FCA175976AEE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F2E985ED-5755-4A46-B4B1-72C9E115DEE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406773BE-D9FD-4597-9607-4D7FF52780BF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68E504E7-8AAB-4345-AA23-6B4EFE282E5E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59E3C368-9EF0-4015-AA13-C1197563144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21B10848-35D8-4A4B-BDDD-57C83D20749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8349AF92-FF54-4E02-A528-134FB426BE86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6F2A25B0-9F9D-46A7-A230-07B407E7E9A4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4A73DDE2-BF69-41C1-AFA0-09FDB5F3397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71683E9E-E34A-4F42-8A3E-EA4997BD09E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E7925BA0-8C73-449A-9177-B95EBBC6F9A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FE0EF8A1-BA6E-437A-857A-A746E6D61D5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4B4D50C7-65BA-46FA-85C7-34CC85D705B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C747298B-D9D7-4C0F-BF7F-92E7DF184E8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E89CED2-D246-4ABB-A09C-AF668FBF26C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61684246-D60F-40C5-94B2-E114DD9D68F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0C7B6186-DE2B-41B6-8DC3-DA873E5C49C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01D45128-4A91-4B2A-BB55-E338C09D65A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56C636E8-AE31-42B3-9766-B95C9E30094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B005D70D-1F38-43CE-90E0-3A989F30367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56C817C2-E104-482E-AAD3-28EDACF9AAF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DF9AF89C-BC9A-4A03-BEA6-B127DDB5097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915D9F5D-BE74-4BE8-AFD8-80E316FA04C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091458B3-8531-4815-9654-C25BD5A84D8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7E8C571D-FA25-461E-99E9-172CD9CB38A9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654FC95A-CC4B-4301-9F7E-58BF0409DE2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35731CFD-ACF6-486E-88A0-EBF0C474111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940C4B4B-A37D-40ED-B421-1F2350A605AA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F439F555-8F96-4933-A9C5-BED455A7D0A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D695D354-877C-4AE4-8F8B-A9E2096F489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783CB5B9-3C61-4F45-84B0-128A4869F1E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3706E2E8-9F10-4E0E-B2F7-94AA9220DF8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E2F7DB26-2472-4F59-8C93-DCB9FAE9CC0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962D14FA-6889-4BBA-A806-CFA17BABCF44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1FD5B222-220D-4E42-9ECC-8DE824F15C79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6181F852-7DFC-4646-95BB-A0B463CA5A3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F2980264-9367-4071-8FBE-B53D439913F2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9EE1F099-13F3-4579-94E3-A2247DD6A648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B575201B-5744-4CB3-9C5E-A521AC8E04C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A1BFA6B1-C817-4037-ACE2-4765914B28B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E4A1EE9E-6855-48C1-83C8-892BD747695C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4CFC31ED-D486-4125-B63F-A06C34D90722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BDECBEC8-B3F8-483F-838F-0C3EA820589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C9937DF8-B01E-4B7B-A582-45FCC4DA1C2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4C3A0B6C-FF69-4E03-A3BB-06D2875DAC1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094A3490-2596-442B-BF92-6EEB88BBB2F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71962528-F9F7-4000-AF54-D1B9298F745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671C7861-551D-4413-B294-EB970AC088F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1DBBCC5C-7BD2-437C-B287-855315D9FFB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CDE3CB43-A4CF-403F-91B1-ED61A1494F7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A50B110E-ED34-49B3-BEC7-64E87FC2B00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D6E56430-17E4-41A8-BD21-2B3C1B53826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63E2CAEC-ACCD-4DAC-878F-28815D27787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0EDC1A11-A338-4BA9-B450-24A5C3455EA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AE25B2D8-1A09-4925-A4A6-6363166CC9A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968632DF-E913-4F13-9FF4-2BC6CF20AEE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6B47B857-2193-4440-8F17-009DA9A4AB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02341518-F9CC-4466-8FEA-50E5E162B80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4439E967-8846-42D7-8E42-A9E95C32FC31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9A1FDEF0-787C-460A-90FA-28529EA93DF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7F3139A8-3E1F-461B-94E7-4457C8398BD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F538983E-6042-4F4C-AD13-58E7D30F1115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C0E03653-59F0-4A92-857A-397EA05D4C54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6984209D-213E-43C5-A3DD-A251069F889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9EFCBD68-01F0-4CD7-B054-C56CC715B1C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776A5ED7-F221-4A67-ACA4-D0AC2BE842B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FAB3EA78-E986-446C-A93B-0A7D7FF7F8A5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7490A687-0AC0-4B6C-AA4C-DB519CB70498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3F749B47-9624-40E4-B8AA-8FE1FBDACB04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F767BBC8-A97A-44A4-A062-4FCDD011E10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416C1B9B-881D-47D3-A5A6-0DA6539CC092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29246BD-0336-4766-8B50-30034D2E942E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F4C836A5-0995-4967-9664-0D1B974B1BE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E2459F8B-8316-4B4E-8F2F-0F19F24D252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30F8B5F0-F800-4258-9970-F75008747A29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24F2AE39-65AB-44A6-9C0E-74132C1548CE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25F421FE-F5C3-40BD-84C3-A4C4879447D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6A8218F2-D0DE-4B57-996D-96B7094B94C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E46A6FC8-5432-4069-A698-EE76C4972D3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5D2FF627-199F-4CFC-8904-57CC53F8A8F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7C96FF3A-B539-4761-8202-2FEF8393987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697E4A05-0D37-4A79-9E71-0792F39D055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55E89072-1E25-4AA3-9FB1-1FEBEE257E0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56C5338F-3CB1-4379-9C25-3FC058D201A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2F0E9800-401B-4618-84C5-C360A7B1069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7A9F106C-E712-4538-B2DA-A7E25C96858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91BEBD66-A802-4F76-A496-B4EDD35E27D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5666029B-1CCA-454C-833E-1A7890F1DFC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4D46E4B5-0772-4628-9A93-8617CBC927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281FEC37-0239-4A95-8EC9-B870A8C90D3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61545DC4-C900-4ECD-96B2-A50097E5E48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CB09D058-4B2C-4073-B629-181998F060D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786E9387-0CA9-479B-90B3-550D6C7CDA89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DCCF4EDF-4C5C-4040-BBD8-FE0EAED8183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46FA2D18-0721-4A38-BE37-82F8D414950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01E927CF-1B73-47F7-B552-3BA0872A3B40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40837516-6342-4059-87D1-EAAB78CAB0E4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98779F78-C94B-41E1-B1A8-8FA9FD47961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A03688D9-6BD0-47D9-9D74-3F257B5C34A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57712648-9954-4650-ACC4-C85E50F580B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BDB87206-E0DA-4F68-9C9A-F746D4CD78C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2A248411-5262-4C21-B6C5-EF09E10DDE8C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B4F6882A-EDA6-4AF2-860C-5EAA66FD86EB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43746009-DF56-4075-83A2-4F388393CAD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E5CA2B5F-AB92-4B1D-8001-342B928DA9F8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9DC46D5A-BA5E-40F5-ABC4-22E3B3AB3268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AE71D8CC-2CE8-4DCD-8F83-DAE264FCC03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55E23A03-4289-4A83-A822-D7C77F728FE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C80009D8-718D-44E9-8BEB-C9CD317EBEE4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E09F4CA0-0495-4566-B47E-4AD293F1A64E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A80818D3-C3CD-4E2C-BC41-48C29AB5640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D1239470-ABCF-416C-BA82-6F4211F762C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9C292780-4868-4C6B-A5B6-6F64A9E80D9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FA6D438D-99F7-4083-942C-69C1D7CF9F3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CBD149AA-DE9F-423F-A129-FFB67E72C70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82693F9E-6237-4F03-97F4-527F382C3C6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3D42D727-D297-43C7-87DB-65A5D90ABC5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2CF6A364-1970-4BF9-AE9B-11957BEC6B8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900B35CE-FD1C-4CA6-ADC3-139E2EB9159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9FD63F5B-0DAE-4FFE-A321-CFD59B706FC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3AC5B057-5E79-4892-8762-13EF2E25C7E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DB3D95ED-156B-42B3-8B3D-BDA294F4F4A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6B97732E-03BE-4016-88AC-2BE12A8BB01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9DCDD6C4-164A-4EA2-9E81-FD0A0B52B26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DD5D2038-53A7-468C-A0F7-ED2806AAA78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5E1CFDF4-4562-40B5-A352-FAFFC83745D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B9FF2AFD-2A62-46CD-9354-0299A9D79713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5FD6892A-0B73-420A-BD22-278D6F75DD1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1C80BF28-0C49-4D1A-BE46-07A68341777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2CFE66D3-744C-4B89-99F5-01EAACA26FC8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E300F4CC-3A4C-4B39-99BA-204B6A068D6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29D1A24F-8C47-42B6-A3DA-5AC713FDBCE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5EC746EB-97F1-496D-9E0C-0EC75D796D3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61770B80-E5A1-45EA-8CD2-C59921C4176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368716B8-590D-4B08-9002-B23E9DB9148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39F733AE-8C95-4CD2-B08F-2D76C440CF87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F5AFC00E-D5E4-4E75-843A-D64834FE5BD1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02592AB5-55A1-447E-86FB-D28263A22C9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254B100F-1C16-4CAC-A1F7-A3E1E8343891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821E9E1F-0005-4F78-9AE3-BE9307CF5974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A73B24E9-6C9F-4FA9-AF4A-4AA99376C70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33A206A5-D6F1-4496-9063-58429883BBC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089721FB-FA6F-452D-BA6D-4C8459493A8C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515D6169-4958-4F7F-8BA7-F421853DA0CB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7D5284D3-5722-4A6D-AC7B-A0818623926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8CF3468F-F884-46DD-B658-BE8B38B2709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338CE738-1C18-431B-ABC4-19FEB097C2A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FE6C750B-82A9-438F-9F13-981D76877A0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C51E2658-9726-4067-9259-5FF9DB7F549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B3C6A810-3551-4BF3-8BED-019BE39F0B5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4D13DDC0-B872-4E3C-828A-DAEB02B9412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70A8074C-EA87-4E30-B6C1-63AAEC41364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7897B2BD-37C4-4FBB-80BA-B83EEBC26B4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518AA738-EA91-4B08-BA13-6BA3DBDFEC2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AC8F493B-7F7F-4303-8645-7F701ADEFA3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7FABE289-2C8E-4D4D-9F75-7B88F6713FF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D1DD199D-A3D5-4A47-BA42-7F147D7D2FA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23251233-325C-4DAD-BC45-BE6A1B30522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21750AF8-8080-4FE9-948A-C0798DE78E3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457778FB-9A96-42DB-8085-E59CA4A4F19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A895B73A-FF1C-42AC-8E0A-A73A64E1597B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A5326DAF-9776-4874-8E09-B13889BA4820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D2A6E07E-8798-4C71-9F53-C016A66738A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AF28770A-B874-483D-A791-75F964674C09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C1EB2912-AD57-4495-99CE-2A080660774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EBFFAF6C-6820-4FBF-BE4E-C0C0CE01CF7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1B39484D-C49C-4375-BCE7-BFD1B6760BE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EBAE1891-51B1-4351-A198-6109814BFC9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1C057119-C4C5-42EC-BD77-E5E121A54584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268780C5-BF88-4E26-B377-5A902A8614CF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735A799E-0A4E-47A2-B3A8-D4374A3E1029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BD3B8A86-3F26-41C0-8E81-66CE04B8396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CB6ACC0-E3B0-476D-8CAD-617861A97B0E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63545E60-ADA9-46F8-BAD0-07423566BB2B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4DA3EF80-0A43-423F-ACA8-91F7C57D887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8DAEB590-A3B4-4D2A-872E-32FA862DF5B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4594FF44-23BA-41C6-B753-5D522B934AC2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7ACEC393-B87E-41ED-AA5D-774207225399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F303BA57-7801-48C4-A7D2-E6B52E9643C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E05C6484-0886-4516-A90D-AC87AF7EED7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4DCE0EC6-C9B4-47CD-95AD-999C90FC6E7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59D6DCFE-A282-4B02-B2C8-DD67CDFAF7C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678777A3-3609-464E-959D-88530A1D0B0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A64D10FE-1B4B-4D93-8F1F-77C966CE856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8FB87B93-BB6C-4070-BEBD-5EC0CFC271C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F6D2FE1B-FA98-4D5B-BEB2-7261173B60F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05327755-905F-466E-B9CA-2D4754FCCD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64BC66BA-37F6-4EB1-98B9-59AD993FFFC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01A8FFA0-A94D-4C4E-AC91-ABF753C5F9C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599FEA39-0843-4FB8-87F1-B89D0FD474F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18999C3D-5B2E-4501-9412-EF45AD5A0EB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7A52C448-402E-476F-8BC5-64DDD4B8FAA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CFC3F811-58DB-4664-8CD5-41DA2F5F03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03EBF673-02A6-4FCC-81CD-A535DB312F3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6EC4B01C-E6B1-4501-B185-031B74C3BC19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A30917B4-717B-47AB-A019-31BE036DFD3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E0904353-67C8-4B07-A621-680C50A48F5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4A5D4456-D0B3-4DAB-8B9C-05AE4764C144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F416673E-49F0-4E40-8D6A-DCE73C86C8D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0B307E97-F101-4B2F-99D9-F36727B69F6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3CD1AB05-9789-4A18-94C5-7845AE495B5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B85263FF-FA2F-4A02-8F1A-49B09204644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E89D3589-D033-4CBD-9353-D44741428A55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C1E6430F-2000-43CA-B022-5EA94AA11482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9A5459F6-9DFA-433B-95E5-27AB648F797C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82D27FC3-0942-43CF-8D8F-2570F964C84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D2A25464-879C-4F56-8E58-5B204E614829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AAE51251-F58A-448C-B604-E27E0DFA3E07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1331C12D-5F53-466F-86BE-8CEA20D0DB8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DB70A766-ADAE-46C1-8D78-5FA1D95C7AF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7F4518BA-8BCA-4359-AD05-88792CD44202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C071E3D2-580D-4857-8DA4-2EEA9BCE908D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C6D5B441-EBB0-41B7-ABB8-99C02A2C099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62C39C78-7C1A-4840-A302-602CEEC27CC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3BD695AD-D017-4745-886E-3AF3BD5462E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EBFEAE20-B2D3-43A6-A124-54376D1972A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F7A4FA87-4263-42D3-BD1D-77710BFA215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818A7AF2-AA94-4D1E-A5AA-C9EE03A2602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83C1D5E9-7046-484D-B4AB-84154C3161E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31415DCE-A860-494C-B144-836E3741EF4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28A524AB-04E8-4825-AA23-334D5CE8C1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FBC80C94-05D0-44D7-8DC2-D3B1483910D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4B2160DD-5304-4C44-B6F2-743D810C342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D69D3376-224D-44D4-AA9B-3CC7BCD8E33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C5016A74-46AF-43D9-ADB5-EF1796A9FBA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E3443E30-BF36-402A-9E00-45D9CF9CC5A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EE841C05-46AF-4722-AE18-49441B3E073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E74B73D3-5A4B-4A59-BF08-43B1AD208D2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B7757D37-BA48-416A-9D24-94016D87CB05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F9F0881B-E8C7-40E4-9536-E6BBE47BA3FC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089341AE-D82C-40CD-9D3F-B3D6FB8D2EAC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434CAA2F-BF85-475D-B97E-5EFC9E9A9A45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11E70D2F-F268-4B91-B1B1-433B4D55AB1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FBCF50C1-B0C1-440E-9F24-06B2863799E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18B58934-01AC-4B0B-A02F-F75068DE2AC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068325EA-5A4A-4D71-861A-AF6D86C9484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1D7CBF04-726F-4C8B-9D3D-626FD304450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A3890347-9F50-417F-8D4C-C60AE6F41DC9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A8D8E662-1CAD-4DD9-B63F-9D6E8526C2AC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B0A6C3C5-0F4E-4669-9B39-9072D303339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DA52FAC4-98A2-47F3-9FBA-2C584D9CC9A3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FEF88D68-4456-4B68-8955-316946D4EF96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73A34DAE-BE64-49B3-8D7B-0F244AD9776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60BC3C0D-6527-4350-B6FB-EAC5BDDE91C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6E71A60F-DA00-4F47-8766-FFA4DD14F1D0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C829DFFD-04A9-4031-83E0-1D4D1263C2FF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16C32F47-934A-4AFF-A5A1-84604E6CC40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1DF886BB-F07E-40F2-B3E3-155F52099AC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396F9938-AF38-4C97-9298-DFE8D34B4CB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965BFC24-A72A-44B5-89D2-3A1ADE67CBD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31FD14BE-8E3C-4BFF-9487-9AFE273A497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BEEEB2F3-AED3-4C4D-9AA7-9F0DE96BD11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99745D31-8835-4D23-ADEF-10EF7D15805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7B134797-4AF3-4A94-AAE5-A52EDDB7F01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A3095B8A-6F8E-4A66-B739-7A38B87C470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37AF495A-0F0A-4B9B-A7A2-305D8A96C4E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BEBC69B2-38C3-4CDB-B000-A337491E289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3801FC3E-5283-4D91-BC61-E98965F65EC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D4261D88-184E-4C94-81E3-19FC433A7E2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31DDBDB4-EFA3-427F-B2A6-677970632FB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110E1B63-B2D3-43EB-8544-EFDE7514AC9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39245208-10D0-4A89-9AB7-BAFB57311A0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8C7DC9DA-505A-4BC5-991B-4B6DBB1DE087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AF562EF4-5C4F-497E-B4F5-2364F05BF0C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999D1472-B179-4523-A0DB-45548B5C47A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FF0B1265-CEDC-4904-B830-9E915F69E211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B0C378EC-C99F-482B-8FFD-384F6B923F8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B79ECA54-EC7C-4834-8843-64FD3FF323E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016F771E-EEE9-4232-9C87-B9F3138A44B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B4C82A37-7C2B-422F-8851-A7F3545149C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E94D9DDB-91A7-4FEA-9095-A58AFA5A521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E47AE3F0-B756-4D85-B930-281D0D83227B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F64ABF83-17A6-467F-92AC-7537792B1912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34CA3248-E9F1-4DA8-B0E2-F04EA7E44D6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91D4D0DF-BF71-4B14-9DD8-9C5D755C1738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0612FC6C-DECC-4357-A9DD-FE0EABE425D4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7AA1E548-656B-412D-B87F-618F479E177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B07EFB9A-2246-42AA-A9E2-9CDEAD15AF9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D400C8D3-1A69-41E9-A1C6-6E7C3814C32A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71E548C7-3412-4FFA-A9A4-7AEF82A1BC6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20075498-60D2-4EDD-99BB-76A8E386D13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65F5F200-BA43-4A4D-91E3-738CC20EAF5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7510F676-D9C6-46C5-ABEB-933D04B3E20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6C29EBB0-2E0F-4ED8-8086-9B6129FF1E9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ED24CC37-3EC3-4CB3-8E6F-AC95047B957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B2C0C12E-FEAC-49E4-B7F3-8A5717E8F86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E12B1FCD-2F59-4768-ADC7-798E976FF00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A4934F40-07FA-4DA8-9797-A81E2ED1597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5FEDEC89-910B-47B9-837D-ADE77853E01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46C9FB3D-A2E1-4A33-BBA1-258F145F89D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474C9FD7-0B93-4ED8-B8D0-409F9E3062D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DE5AD837-3B3D-486F-86FD-3D0FD9239D2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31AC6269-69F0-4BB6-9AD0-4B91CDF5B2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83DF8401-E027-4371-AC2E-E35F0E3FB75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C1F17F84-E117-4F86-AC33-38A7DC85103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594A3A21-87C2-48C1-BD2A-D63D908F44D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E25DA6F0-C04C-4D18-9A7D-3270366D689B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EB113FAF-461A-4E69-9515-530F5812468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08A9C8B2-FB47-4DE5-9CD4-5B3505ED393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0E721E63-813F-4DBD-8773-C2C5395E22C9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841AA47E-AB72-4EF0-B971-831CCAF861E2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B1F0E5A6-19F9-4C0D-8B74-CC58A431861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045EB837-C006-401C-BA80-B092597A017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F5722535-2BFE-43A2-97A2-8F3396582F0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1E9FBE15-CB53-47DF-8332-06EE211EB048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F1222B07-57D9-40EB-9966-9628EF87F9B5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C518E937-BCF1-491D-BA81-35EF9055C36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DB5B1967-3C42-4645-9AB8-51EBD448A8A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10D590E1-2708-412D-9DDB-EF464611190B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6C8B457D-BC21-4B91-A85B-2E934864E81A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40BD1500-E446-4877-AA94-040D816E670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695DCE89-CBDB-44D7-BA3F-C0D56ABAAA0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5F100C71-BC43-4EEB-A60D-AF73F45845A3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CB704D27-A60E-49C9-80B4-C438BDE9D512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4CAA7553-01B8-4CE5-B06F-36207A3B6EF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4A84E02F-802F-4D02-9BDD-D6F663CDDB6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061EB452-7C1A-4FA7-9CED-0BF0E7280D6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31B3E621-F24F-449E-99BD-3E5DA87AF4C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6B1B2380-FCC5-4F30-B157-0D7ADB5FC7B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16A96F16-943C-4EF3-8645-FF89FAD8FC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A408BBD9-E839-4F5E-A422-B8F07C6D3C3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A2DFB231-D149-4EB5-83C5-176AC237666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B8DA648C-D63A-4CD7-9CD6-0F04061054D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58EBDFFB-5407-48A6-8B9E-8800E2A1E8A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0988F5AD-DA18-4FAD-A937-60AD1AF9583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BDB3EC87-C941-4D5C-8075-EFB912CB015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60E498AF-E269-486D-960A-354C10C7FBF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9364021A-87D2-41AA-8A96-7CD35DBAA4B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DFB4A50A-DA78-49BD-AB11-0D6EC362F9B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4E1D24B2-C95C-4063-9BFD-BA912146C36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8965F6B3-ED08-4305-AD28-AC7F2BFA3D7D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BF341C49-E1B1-4D4F-82E5-DC0FAE079B7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8E928EA4-E0BA-4371-9A54-D47DBD435CB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4C8645CE-0956-4B14-80B3-73B851991D98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5D52C3CD-0305-4644-8FE5-6C1B4791DF0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1219EB5-F99E-4AA1-B385-064560F24C4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170E46FA-9E3F-474E-946F-DD5CC5DC658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995AA143-4DC6-49D3-BF06-69ADB88F4BD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CC26100E-B1BE-43FF-9A8B-D425695D4D27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65BBB2EB-17ED-4966-9787-6D70CBB437D6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1A85B8FB-DC0F-40BF-9DB0-FA6F6BED83CC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A698730B-955D-4A6C-88E1-61796388F7C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D6C59B76-201C-4D36-865A-56D2D3B3B4F1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83808655-E542-49F3-84C0-E68958D2BAA7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002EE08B-6D91-4A6C-BC3C-6FBFC2E20D7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D2AB0F2F-889E-4D30-9878-8BB9A1019B7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1F8A4489-FF76-4BB9-93D7-07AD3180A15A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A85FB24D-BADC-42BA-8BF5-2428B8558849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900770B1-6022-4FAA-B2B3-62F625CDB66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4506958A-7B04-4A5F-AAFC-8DDBA97CDB7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DE3BBA90-FB24-4FFE-8B6F-09BAE203D1F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2283AE71-AA68-46A3-B68A-0802947B3DE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5112D407-FC43-41D2-BDF1-7DA54CE188F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61A015C6-9ABC-4FE1-BD54-8703486D5F6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8FA1B534-B37D-4CC7-84FA-31D8BCD4173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BA240930-6900-4180-98EA-6F507A3FFF4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51958487-600D-46C2-8CFF-6FFF8B829AF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6F6C772D-D3C9-45C3-B330-C379F1E787E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EC30BB4E-1530-4A0B-AF2C-951D60342C1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E1F89E4B-C83A-4489-8A82-618D783E7F1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F14441AC-A95D-4814-B002-FD283F52DD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202A9B3B-9E3B-4D27-B1E1-3B61D1D9550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AD79A6B4-5B60-495E-9A3F-737CD68DE52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3AF3565F-77D2-40DF-9E44-A567BC4A2FD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F98C5885-E368-4CF4-A88F-28C3340758E0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5A2ECB93-C462-481E-9A45-4BA718A6DDFA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2246E936-5D8C-490B-BAA2-05D0EC0AD43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2DC2A9D9-6B9B-4598-92A2-CDA590C6796C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7FDE04D0-9D86-40ED-AA47-87E68B34B772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15D02314-40ED-4E7F-8B3C-CA22D6AD5A5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0E878D8D-DA6E-4ABD-AA11-5EB5FC3E20F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ED4ADC50-AF11-4994-8F15-094BE383F30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47C83DA9-8623-489D-B20A-CC14C88085CA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5DA83634-AAE7-4C92-8AF3-50D2FD25F910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254FBA77-BA1F-4F2C-8447-5F2B5444CAE9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4A4F30E0-A174-4DB4-A295-C1C397E191B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CACBCF92-1429-44FE-B1A0-3043306A2F57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3222BE2F-3633-475B-8B1A-20D061394C0C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A89F9429-73EA-491E-B668-C303199CD3D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0E566E0A-4D13-4330-BB4D-727DC02586B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FB6E0353-023B-411B-B726-61B2A0F5BEA3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F89CA51E-7685-4785-BDC6-7E91A07B1EF4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0B499FB0-9660-435A-AE17-D4650566051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A1C92525-D1AE-430F-BD52-7FC65EB0943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518D920A-C701-490A-BD42-71106C063D4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6EF30A9E-EB7F-4137-A41C-3A981143309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923558D0-C3C4-4CE0-9751-1E8FE515F58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87045BF7-5BBB-408B-983A-47ED4E66A39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C958FCB5-3439-4926-AD02-7EDA676DC36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CCC1EDA2-F5B4-4839-88A4-8171B13BAC0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DAF79F94-1705-4E82-94F2-CED9C087B2C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1EDBDE21-395E-4172-86CE-5BB9043083E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74211D77-9A90-41BF-AD02-E9937981938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204AB1F6-B563-4BBF-8585-1CAF599337E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8147EEA7-9A2D-42BF-9B4D-E93C01EB5A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ABCD138C-B4B5-4575-8EB2-12C98D1E8CF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F883A09D-598A-4800-8B88-A8B818EC3C4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7357D190-7083-4CDC-9B6B-C44F89D238F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E7C614A4-C7BB-4CAB-B0C7-EAE0BD6BFEFA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E23B46C4-2C09-4936-B1CE-140148336CF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4DA48D39-FF1E-430C-9155-DE93A05638A8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AC20217A-7ACD-4C68-8201-A2E3D31E872C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6A20219A-CB09-4AEB-96A1-33167A5E805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8E8BE7DD-0EF5-4CC0-B6A8-5B14EE2A157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C60B1264-A5C9-4357-A6DC-67E8EDD1A07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299B6F81-0369-4019-B5D3-C801C73A673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7D9346E5-4057-48A0-A4FC-0ADAB249F91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D9BDCF9C-10BF-4886-A268-2DCDDECE1D89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E6DCFCE3-1D4C-4FAA-9F56-88B2FDC5409B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40C9A8DB-C848-4DD7-85F4-973C5532118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6D101353-24B3-4304-B842-2D90A0996EA1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D4509088-2FF7-4208-A4BA-E2F4923F809E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DF14BBCF-596D-4DB5-9EA1-B05C17A0BBD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DD2D4AB6-1FB3-4EFF-80B3-0E7E4BC3D75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86293084-0CBE-44C0-BC21-BA9206487ED7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702310D5-CAFF-461D-9568-B28646BB5D6E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3B98A7D9-58A9-4204-96B4-25105361892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9FD47EAB-9794-427B-97CA-08D69ED26B5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D358DFD0-835A-4391-92F7-82D3D510F41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6B667883-D0DA-490C-8375-287DB443C12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B1BDA31C-3A64-445C-979C-804CAFA7166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6684B6BB-8C27-4DCA-8052-97AD1007B82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B834900C-CD2A-4FFA-9564-08877F8649A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DE7833FA-3731-49AD-AE47-A895B4DEE2D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70713246-F2A5-46EA-A737-44182A1A6D7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438E46E9-8EC1-4BCF-B398-8B1CD95CD19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EF14054A-6045-4D89-BBA7-A233E8376F0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821ACA9C-125A-4851-A226-8BA3B251A79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D82E9E46-DA50-42A0-85F2-34A5DF684EB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19282432-55D1-4573-A10B-53E6077F945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A410F3E0-95BD-4281-A2B7-945EADDD1AE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68DCD966-ED4E-4E24-9B20-5E8D9CCF08A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26B16757-B141-4C23-8EAF-4F9CC2DD2CCB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A2668864-C907-43F7-B362-A68004D3CDE1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75CFC685-A8F8-495D-B6E5-A3C274C393E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C6F55CFA-21FC-42A6-B5B1-1A29A4DF2D74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2FFF4651-DB43-4E8D-A8B8-81EFEAF093D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B6C918D1-7909-4DA6-A1E0-11F7656843D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1B540EFD-2A71-4C0B-8FE4-3FA6364A3CA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AD036CC1-2235-49C4-B50E-A8C8B852099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B6B992EA-742D-4D5C-8E81-D5D39E4FF69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A7E9F8C4-69F8-4490-8F15-CBFAA56E34D3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C00B5D89-CE75-41B0-880A-E1FFC24D373B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E9225A2B-5F69-4DE4-B19E-23D233489BC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CC01C40E-8A04-446D-ACA5-5BA717145E13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664CABBC-6C5C-4BB2-A4E0-03CAEA5B898B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C01675F9-C057-4537-B53E-F6F2F088A16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BD1975D1-8567-4763-99BE-53E58A3D70B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3137FB84-3ACD-4266-AB8F-A9C9667BB454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C5AD781B-7ED6-4B89-9A74-0C7476D5B4E3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1BA023ED-1069-43A0-BBB2-E54E9A2883B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2B015FB6-D5A5-4263-9AE3-F5B9042EC2E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FEE055C1-A33F-4CBC-8281-E798896587C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DF1705B2-0C46-4125-B70A-579D3150A46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2C3F0601-4001-4B23-8EA2-30C6A9E706A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300ED1FB-915B-4ED7-B7BE-894F40ADBAB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672CD5E8-3095-4091-B480-344CBDAA165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8EFA8C8E-0C5B-41A5-A64F-80BBB1E6EED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3F8C9049-6FE5-4F03-A5B5-00BFF64A398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89175DA3-0CF0-492F-A986-7C2EACC8D17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02765988-4449-4352-AB25-9AC222D3EDE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B50525F5-8F77-4DAF-A5DA-F38A4485640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EF2E8291-8C3D-4E5A-B021-CDC8BA7825D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4B46127B-5CAA-48E1-9EEA-1E124D098BA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BB9E91B5-FB3D-429A-9997-1B165FC8058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6FD86A89-5D9B-4777-B081-316FE75CAC4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5E090790-477B-4EF3-8ACD-D0FC541A03A7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5784F189-20EC-4CEB-9AC3-730D32AEDEB8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63E0E7A7-742B-4533-B609-350926686510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46B72815-3403-4EB7-A4A2-6F74AB1E5A76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8C737221-B4A4-4929-B3F7-09734730507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AEE91682-1632-4E3B-896A-5254BAC2368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9B6363AB-970F-4774-9D08-8245D66333C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3ED8A717-A419-479D-A34F-337EEB8EE2F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1F4545FB-2DBF-443B-B75C-0C2624C2F2D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B0864D6A-4278-4CE9-AAB6-AE428ADD1618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0B974B92-DB7F-452E-9A3C-5090B79E8317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3F0E56C8-F575-4085-968D-97AC0AE3E6E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83D6894F-2CC4-4559-AE79-2EA439DD8E38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4EED23F1-F8A2-44FB-9E07-D56A6B41A36C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C5ACE802-BF77-4E6E-846A-AED565A9565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0472A5A8-E980-44FC-964C-56CACCE9CC6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0D60CB32-D877-40D5-A9F1-161FED2F0B76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889E1B95-2698-4FAF-8B44-E2CAB89E78F3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11BCD507-3D76-4311-846D-019BE1A7954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E3C71229-5570-4B19-8D6A-27864D89337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E156C223-A79D-46B8-8CA2-B635E4C91D9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587E8109-5ABC-4311-81E5-239AF1F972F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B3391D84-0672-4CAC-886F-F66DBB327DB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4DCB138A-4DBE-458C-8DED-CB4645293B4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7B98FA6D-B826-4C7C-9BF4-B8573597D4A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67BF91BB-D9EE-43C6-B1A1-21A9A969C15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EFC7DE20-8CC1-47D0-BD71-90C95B2D615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A34DAE9-049B-4C5D-8780-BFAFA4C07B5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40351E51-D6F7-4767-A3D8-7C3D0245FE2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0BAB95DC-4A4A-44DB-AC7C-94650C9EDE1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FF3CE72E-2269-4DB8-9121-90BA199A3D5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8CEC658D-CF28-4DCC-BD69-8B8A069F0F3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1741A957-C160-4BDD-92F9-96A878EBF4C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862FB7CE-32DE-40BC-BBF4-C25D5EA9D98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B27A2CA7-112D-4C67-BC82-22ED6FA7CF1F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FE72B0CA-6F43-4902-899D-809C813EAF60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FB1C14C0-7FC9-48EC-BC7B-2143C124A0C9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F1326D76-392D-4267-BBF5-F5B180878C72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1F852B22-B97C-4D67-A9DC-FCDD574B471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4BC6FFB6-AF47-4EA7-A21B-35D6F2472B1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F35C21A6-4A6D-4F93-99B7-A9529A43063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DBE80BFD-8C86-4C66-B3B0-FB58C723D4D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5E08AADD-6A82-4105-989C-B8E641FB1D7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B9A7BDBD-CA83-4185-928B-370888B39468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DD39E53F-53EA-4977-AFE8-06D410B27755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A3A968DA-628B-436C-B646-B9CC57DD57F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C92C06F5-47F0-461E-8CDA-92CA00B06FF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BFF5263E-89E8-4710-88E5-34EE4544FE55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C03ECD7F-5A72-4898-841C-E1E1FE1096C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63939EF5-0749-4DAB-AE8F-4F2AE92878C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2497B0FE-8631-423D-9AFC-5B331311B6E0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DD51B4D8-E090-4AD4-8F45-385241C431CE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93C9FDD3-5C50-4324-9580-204CF06F6C1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52099DBD-41CC-4D3D-BC61-5E91082EBC3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B5B7EEA8-C2C7-41BF-909C-F7DA9DF0BA8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45286A70-5A79-4737-877C-B9F041C05BE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145F1F61-4BF3-499C-8957-CA6DCEBDFFC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DC50C823-0C3F-48EE-BCBF-BE73FB13F07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BF7034B5-1D67-40A2-87B3-DA6252E6A35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2309F285-8416-4D7B-ABDA-CB0BDFA6F3F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38124A9D-FB4A-4A0A-8E40-6BCB181D66F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7A623D85-446B-48FD-81CF-7AB5F84E72A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B3D2DA23-2126-4678-96AA-4DEE9819B84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0C456410-1500-44B7-A004-4C15E8A4862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E7CCA445-8F0A-4732-87F7-D3C849E8EAC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F4BEEF5C-8009-41BB-97A9-04725421F9D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01FB3F84-ABA5-4C81-8D79-D958B5DA0A4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9112A3CC-0AF9-46E2-95BA-A329E290E37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83129297-8EB9-4212-8888-782049638B62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CFA53A18-2DAA-4E96-846F-8C4980AB6AE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4987BC86-189E-4F28-9F14-06A99C7A1A30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1B13E0C5-03A1-48D9-83A0-6583C75E65A7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804AFCBE-2F77-4231-9B2E-040E89264CCE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FE657B0B-F75B-4D20-9F50-C9A8A9CE044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A586F996-16B4-4FE1-A394-2480D2373C5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28DA1032-7CFC-4CD3-85F7-68FC026771A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936C545D-7475-4B86-BF93-D206B81DFE0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6F62D0DE-A323-4F19-B702-5A636DD76B70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9932BFCF-4C5C-42DC-B20C-D1CBEE09282D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540981CE-6091-4B54-B47B-6FC0AEA2ACD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E4FD8312-E977-4AAC-88AF-00C87CF245E9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A19B009E-CB5C-4432-BB48-DE5DBE5CA0DF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A8600917-10CE-4437-95D7-B3132ECEFBD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8D448E72-8CB8-49AC-BCB7-78D13ED139A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B8D251B2-7514-4295-8830-24AA2DA1B5F8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EF4C0F46-E2ED-4666-A5DD-0F1D574C7837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7FB13025-755E-4E84-B0F0-83AD70DA1E6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8EB06D52-E578-4AC0-BAF0-FC35BDD7990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8E3842CB-EAF2-4AEC-9E59-03BD111E9FA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6A24AE58-DD65-4137-BE0D-136D47AD3F9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82834436-8544-4B18-A189-9643F33A5C6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CF0CAF1C-FDF8-465D-B888-F5E5E0B8214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947B89DD-0E36-4A65-8AA6-E4CB41E9BDE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B3C97EFB-9D03-4B87-815E-1B7F9A37634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4F958DD6-0139-47B0-AE96-35E0EEC0522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FD462F32-615E-46E0-B1CB-CB58694716A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215E1079-A657-43D5-B4C4-051461028D9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9EBE7ECC-D336-4CBD-B9AC-F18600BFF08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E3DD6027-B144-48F8-9184-1AEEFD2FA9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07F56701-D045-4367-AC30-425285CD588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A3B53DE9-E3E2-41F8-B26E-BCB34DC3FDE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2FFCB195-3E38-4F2E-A6CB-4D7CDE9795A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BA9DD062-FA5B-41D0-A6AA-4B7694729D4B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8A73353E-160A-459C-A95E-489E6C94802A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45B58CFF-73A3-47DB-8C0E-278D8E4F44A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4ECDDA9C-8D7A-4FB2-81A9-CFA48EF0F7C1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0F1885EE-698D-4BA5-9B5B-8C20134B41AC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BF1A1661-28AB-4ABE-BD2A-F6B146CBAF9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617F2075-B477-4D0F-9955-EE96937F18F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4878C854-F388-4830-A819-12AB7DF94DD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EDEB47E8-8F66-4144-AD1A-0A38E810BFC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CB980227-72EE-46F8-9A47-15BFE055F4F5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91A4452C-7C0E-4F6C-B8AF-91B82464D55A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5CBCF6E7-6311-4280-B0AE-5B288DEC873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E6B1DC2C-038F-41FD-8509-533CBC8C88DD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5336EDFC-7DD8-4509-8A23-38F9C22EC9C9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50DF9E29-9084-4CF4-A670-0BB0EC4EAA1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1DE863C9-82BE-4776-93F9-4786A910C59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BC3303FB-142D-472F-B538-626FFBB1D422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7C4E7359-CA44-4561-B158-AAE42BB56810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14A43023-690E-4342-9330-CDD047D8F87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277C2EE2-B3DB-44A1-A510-63AD57A91BB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AAA81416-03FC-4899-B726-B773CF44856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A38660C0-CF66-4A98-BB63-DA27A4D860D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FCB1B1A9-3226-4664-A969-9ACF3674FCB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E1A0A561-B37A-4E9B-BF2A-F9423966B86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02C78B7A-F488-4C2E-8972-0032404BDFF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D2FF802C-041A-48A1-9C44-03F36DD3556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A5E1C3CA-6EE4-4AE9-9F1F-BB2774C01EB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F0B8F19B-648E-4B82-B470-07233D5E21A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733D1954-23C1-41AE-AD83-F1790D43795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DD405EC5-B0D0-4A24-B748-C1C2FEDA109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D2D973AE-F696-43E5-A95D-57E8F51887C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7E16E4E8-A812-4A5B-9206-7719F405D6C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629693C6-8E5B-4CA2-B564-FF16A2CCC24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D15C4BC2-C47A-47D2-9A3A-77594E9D05F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71FBDB4E-95B5-4E85-A841-B8B6439EFB36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CE0CAFF3-3574-40E1-93C2-0075E007A68A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F6992A98-E98F-4036-82E3-9738A5A7E58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5986637D-6163-4C17-8D4D-1E578F20C3B0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8B872A48-1425-4905-A902-ECCFC293777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3CF6B16B-52FB-4855-B96A-BBEEF9EAA52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73A8B2FF-0882-42FE-A25D-3337E6F5AC2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53A2273F-DC05-474A-959A-739EA9EBC82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35DE0D29-5F7F-4B9B-AA2D-FDE34ADD9FB4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9ACB27EF-4E5C-4C34-850D-3285C4EA15C5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DBB084B9-DB86-4EDE-A0EC-C5664603C625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BB39AAE4-F9BA-4B10-B030-E1772377CC4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6D5EA740-3DB8-44D7-B042-7648040991F8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ACB9A77D-693F-4025-B61E-7D0F48D7FAE8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E00063BE-78A1-4ACC-8CDC-629138520C0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4A94BA5C-F1EC-4E47-A0BD-27ACC302E01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EF4D158A-868A-48B6-8FF6-FAFF2B572090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A0A8B0B6-A49A-4D2F-8783-E1F571D7AB79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1C149494-5CCA-4498-8BCA-612CDFDD42C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8C266AFD-D950-46E7-9077-5EAE7D8E504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14140B0B-89FD-42C6-ABCE-32E47A2A0B5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B9D4F7FF-4523-44CE-8267-D667C254624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6C4550C1-E4A5-4407-B020-AD697E88BBC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4801F2A-5848-41D4-A8EF-29A4F13794A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5830F9C6-511A-413E-851E-6A15528B674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110DD97E-E01B-4CF8-B6BF-0FA854CF6BC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FA7E3D94-303C-4AEA-9DEE-A34326D506B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969136EB-2621-47D3-9098-DBB4166236F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493592D3-3437-4464-84AC-49F3A614EB8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E816D7A4-C9B0-483F-A0BD-E538AE1D227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6CBB84CD-AD57-4ACC-855F-AF4AB420889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42A61D6C-8C4D-4E25-9291-7F31142BB08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D6F35CDC-1763-4C56-AE75-A1D73873BC0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75BDCC74-EAFD-48F8-A152-D0E1CEE760A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7298A0EB-6B7C-4F3D-953A-EBE99CCDDE80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40AB7036-0189-454F-B2B4-5C84EE47E3A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A165708A-2FD5-4C24-9C53-E196975671C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4FE254B9-0F37-4EEB-9A25-E3BEF0ECDF6E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113227CE-1908-4608-A9F8-1F1108D00E18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2D5439FE-B5CB-48B3-9FD0-9F11965186B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C90B8896-3EFC-4CCF-8BD6-ABBBBEB9C68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055B4F3B-A748-4C78-A303-3FE816B38EC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EE92A29E-A3A2-4D33-8958-2BE51115806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1DC98D5C-48D2-4DD0-9B77-679120B3046A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BE6AEDE4-78A1-4C91-A330-A1C98623E169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A60C6EEA-25C9-46F7-BF96-15348C10B18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AD2288F6-79AE-41B0-B492-FD71A89A68B6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A89BA2E9-C9AF-4E25-B86C-9E7166815C7D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753C4E13-BD63-499E-8E98-8D5E56B30B2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90BC88EF-79C5-4D2F-A9B3-AA56E1CD6A6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EDA95DD2-C658-4F0F-B39F-C9276D6E0F62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C7EE9756-70F6-40B2-AC27-FEF754D0D5FA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53DED28B-2421-45DB-B5FA-9FB5A596190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35ADC8EB-41E1-4875-B0CF-325388854EF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F37BFC51-638E-4786-82BA-603C3748B64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024BCEB3-CD11-4E7D-AD93-474859476FD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F5D7798D-C611-48FB-A967-E59FFB0289A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08475CCB-C948-40B7-81F1-A1FF20D39DA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55A9C78A-F954-4E3A-A636-01589A020C7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A9F98925-D290-4B56-8FE1-AA9B7ED35A7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FE49D1EF-5C6A-44B1-B068-2F04347E316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29266544-FDFA-4F6D-9769-DC56C7BE369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4D0FD6FC-961E-43C6-AC77-55E37C5EC8F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5DB99069-B08D-49E1-BC54-7F322D9C0D7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1617302E-9B1E-4E06-8F60-B84C4496C37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B030974C-C176-4C89-B3D7-FD82B6CD46C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7B8BFB4F-4884-4756-9BA7-35B1FCEE63E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1311CBE1-92C9-4751-8EF4-B5BB5F6943C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2232329E-D7E7-40EF-889A-4B8F0720FF0A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30BA302-8DE2-4B8A-AE28-3854E070BC0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A6E91AAF-1575-498C-8068-F19CB123D004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0A4248B3-A9E5-4E8A-84D5-0D048C3FB6FB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65529BC7-947E-4AA6-8ED1-0C936C5071D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2F7F1A1A-054F-4C86-B007-7316EF5F811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EB5D5AC3-8B04-451D-B53C-B278D7AA378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DBA451A-043F-4E61-BBBE-05B9F68DC12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60AE0C2D-6277-4538-9D19-670AADA32DB1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D0F787F4-F51C-49D9-BE8C-C9766E959C3F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0A091260-7DAE-45EE-8217-1F4F5F67EFF6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EC760C54-69A2-421C-9E37-F10FDAA9F71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8FAB5CE9-BF87-40A4-89DE-F59A43D0FD11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5829EEA0-FE75-4AF3-B782-5777376772A5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3947A361-0B35-43E9-BF5C-735B1BA2FF0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F8CB5F2F-CEB7-4FBB-A779-8AB636F2289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9B35C90F-F898-467F-BE5C-9733077FCB62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BA223DC5-3EFB-4E7F-B7B5-27ED1C86FAFF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9D8279E2-A95C-4787-AC8D-C78A98BFE05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053E35B4-BDA9-488D-9413-101A4FE1886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9881DD07-DE9A-43A4-B067-E709EE391D0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FEAF9543-22D7-442E-899F-65DAF63F047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5CEB8488-4EAE-4B90-A9AD-404F57971CD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89C28244-1E4F-4CA8-B21C-DBAB3FA9F0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2E61B747-3DE3-4FEC-9F37-DDB4236D4C8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6FE4FF3C-7755-4C6C-A24A-F81AA5A5856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DA2FF4BB-64C9-4520-BE78-8430329CB68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6B236C59-CE6D-49C9-B1B9-D83928C47EE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51230592-2043-4D51-80FD-59F4A4D78E4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5F5C13E8-9808-467C-A4B3-2536E39E126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F033A3D4-45A8-4EB2-BABF-C21D87141C9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E1DAEABB-E524-406A-816B-10333119595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F86A5425-DC35-4337-860B-658BFBE3F6D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D147B902-C5F4-4E07-AA0A-4E77255A15E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80A858FA-777D-4B9B-96D1-17B14F20614D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0E21F149-8461-4FAC-B614-B6D2E7A835A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129F62E2-401C-4894-8C52-A828F27B052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287EF6AB-A913-48F5-8F30-CEFACB1A7761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51A5AB43-3E8F-4662-82BD-988B0EB2DF4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A6D037CD-466A-430E-952B-814733CF38F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90D93686-B723-4266-A127-9B6F258B84B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B6BD6ABF-2830-47C3-B75B-077208646F2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8E2E7743-B00A-42D9-BB34-2E5CDF02BD9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271A3A11-07B6-4B32-94A2-FCAAB5BA86BC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C9BCD55B-A6BE-4362-8924-E53ACDF8459C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1D08BE4C-810D-4D2F-8454-7F97B0A865B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D2313BB7-26E0-4E06-BC95-6489B8F8C02C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B1CC05E0-8349-4052-A32F-38BC76D0E559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4C302BE1-C70F-4D12-8A4C-A66BCD5426D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D656BF5B-7DA2-47EC-90E5-54B6F442B55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1CA29FD6-5EFE-42C2-9DF0-B15C3E097E0E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AA71493-4227-40A6-84B7-567614DCA8CC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1BE5795E-5CB5-4536-9D5B-B03EB072697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AFDF51B9-259F-4737-8005-F4816C6B7BA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88D18024-FECA-4BB5-A56C-2E7F31256CB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4F4D0303-1EFF-4316-B91C-A94DE4BE72A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31636BD9-4A10-4F67-BCBA-DD273066DC5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24D59479-4D65-40EC-B647-17CE14DD355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ED332C81-DA61-4DEB-964C-0D05871D573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BB35ADFA-E9AB-4BDA-BEAB-855F609BFBB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683658E0-F4D2-4F0A-BB70-3104CADBEDC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C63E6AFC-24A9-4264-8010-A04CB4120F3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860C5C4F-574D-442F-A17F-96593F232D4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82E9C612-4ED7-4C1F-888E-C4832FD65A3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7EF37C85-CA51-4D3C-BC33-4F97A6E384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EB66C35B-DB49-4CF2-80AF-C71A7D70D00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193B66FC-0AF1-4B16-BF13-293FF8FA3C2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6E8E0163-B9D6-4F64-968D-BBCE55EB50C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103E30D6-1AA8-40C3-927B-BB398BCC1481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5ADE5A9E-5918-4799-8F8A-839F7A96553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BF954415-784F-46B8-87BE-BEF58758AD2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7E11F4BD-7684-495A-9DD2-B8A1C8F72E82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30FE1131-7DEE-449A-B8D7-9DD9E736181F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1EE8D0D3-E002-43C8-95E4-614BB713BE4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F89B9055-D41D-4529-AC4A-DE4739E2638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41E9B227-842B-483C-A7D7-870D4516B9B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7B5B9E49-F861-430E-9E8A-CFD337AE08E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8BABC736-EC18-4D41-9325-B3EBB6B11ADF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4F20A759-AC56-44DB-8D28-FC198929DA10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DC11A170-679F-4C52-83F7-D6AB40C60A6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A80364AA-8DC1-420F-8149-73115AAB23CF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4D59C22F-DF08-4D5F-AE68-7902B6524DDD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05E9EB02-57E2-4BE1-9C10-1539DB86523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5B0AD31F-6FEE-4C79-9341-7039C8790FB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DB13E0C7-029D-498B-AB92-0339C0626CC7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11663802-7309-4FDD-BC8A-41A2CACB4194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5F703D7D-0733-4561-956D-778C2D4178D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D7B47C5A-C693-48FF-A00D-82AA68CCEF00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DF46389F-56F6-4B1A-A677-CB01A04BAED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F393F89E-3FBF-472F-BF53-74C82862D6C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FD2C8372-CAAF-40F3-8211-F0B24EA456F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AF29F10E-1207-4454-AFE5-787D592E7EE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42F7FAAE-B2EB-4B2E-B2F8-E51934992D0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DA4ECCBE-FD42-45D0-8C02-2465B5B276E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8743C5B5-A6C3-4D97-BF44-A1AD8E3CD76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A8490D29-80ED-43DB-8069-0E888EA1E56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0BACEA76-3AE3-44F0-BFA9-90491122B68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2851BA71-0D8F-40F7-8C76-0280E634510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677441A0-9BC8-4924-90CC-B60EC5B5100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1938A5B3-C351-4CA6-8B85-24472A650DE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C3631162-8AF4-4731-94FC-60696BC95C6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F7557EBF-E4F8-466E-8091-E27C560C6BE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70A14215-7808-461E-B06A-903114D9EB1A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55119049-196B-40A5-AEAD-4B0D639AB45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4AB3EF31-F71C-4D23-AE29-2E9831BCCC6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F055B699-D01F-4F24-A1B3-6AA4B971F884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C8B79526-C428-4F09-B8BA-3E3D7B61EA01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1BB6A99A-5BBA-426C-8F84-AC3758325D0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D28DC7A4-9070-433E-80D7-85C188232CE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B6D639DE-343B-4822-B1C3-71E6390DF19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700AAF50-43FA-42F0-BB10-39D469E1394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9ACCD735-7430-4E6E-ADFC-148CF0D0D08F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FE17F967-19CC-4F45-BCF0-76E2BD68DC6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E6373A61-B76D-4B59-BD33-66116D1181B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76910D81-1B26-41DB-807E-5A3534EDFC9F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56E78AD7-6300-4956-AF57-7FA6902B077A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642E03F1-1721-4F99-84FB-94A2BCFA889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D2A5F473-2F10-4DFA-B776-9CAEF327AEC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C8ACF3F4-5DC2-4B50-A565-E5D9233A8C97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F645168F-84E5-415B-885C-2F544421AB07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5B2BBAF5-3CF9-4088-844C-E820D8FD202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6671A251-0D60-4BDB-BDAB-2526C3C61C4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43F31CFA-3041-4AE2-BC4D-992F32DA526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FAAB67E6-F5C7-4C94-BEBD-5471756BF11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98DB9D8E-7085-4D42-A4E9-3AA4AC7A927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631FD7AB-F48E-4EEA-A5D9-3F3130DAAD2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1373E458-B021-49B1-80B9-3FBE193825D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85C1BB52-FE0F-41F9-91DC-6D6FAE8D6BA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2EA48B42-90D8-482D-9005-39E7CEAAFF3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A0A97169-EB5F-402C-A743-A5D7635E63E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08E70446-DA9F-4849-B2BA-6B34012DB02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A3BA5AAA-F6CC-4056-A6E2-7DF185B5E7A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C8DDB77C-2FDD-4722-9909-A23296C98F7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2B9D203E-EEF6-4418-ADFE-0741D33C98F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383F26DE-633A-4282-8CCA-615B87CAF1D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370FF9CF-4CF0-47B5-8013-AB7C7D8D3CC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D16B24D7-E363-4662-8C38-33F2DF6281A0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59A2942B-ADB5-4B1F-8639-FFACE42BB74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145197DE-3D48-424C-A05F-6FECF4E8CFA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3BC0986-57CF-40BA-8309-C7AA5CDE8909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44B79CC3-823D-497F-87EB-A0FAB4C84052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7AF361F7-5B64-4C30-9F10-0500AC9DF17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A10166DF-528C-41D6-940E-81181E1B249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3B38688E-91FE-4EF3-A017-C68A5A8D0F8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E7C6BA92-8392-409E-9754-670131764FF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67C6F5EA-158B-4460-91CE-12A004FB8C8F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45247E8C-DB5A-4059-AB5B-7A3E60C19B4F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9F73E436-DF8B-41EA-AFFB-C6A9F5D9191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3185FCE6-A085-4B32-BDAD-65756D0182AE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88480D14-332D-4035-AE07-D3D75C058BFC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1DF9D5E9-7761-4736-A8A3-1035983300A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5C75C0B3-C3A2-4E9F-830C-F7F1C14D2D4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8F4BBE2A-09E6-4BA7-8905-2A7BDAEC6BC2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7D8B98E3-B525-4B06-9AE0-71A15CBA121E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E273DDE0-ACCA-407F-8374-480A9B27B83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C3AE4214-F5C6-437B-B679-F1CAAD4BCB7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1905C64A-679E-422B-97FE-08E1F48AA65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706D61C6-CA35-4EF7-B818-A1DD01F5C33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2CC77891-94AF-4BEA-BAFD-1DBDA1916AC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AA1E72E-9725-497C-A705-001556D4FEE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30B7A275-EF5E-4A2C-A3AE-F827A3DD2C8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8D888353-F528-43C6-86E3-3C92ED0F6A0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0E44E5E5-BA88-4934-9FBA-A54BD7F3BA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14D97AD8-3063-45D9-8E46-F935F9A5796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E9CA10DD-90DE-4EDD-A53A-F713233D811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92F1D07E-6F9A-4DEE-9461-8374285F65B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52AED358-7876-4EF1-929A-D8CB9B20D44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77B8E5A1-9FA1-4CC9-A2D1-EA913C2A82E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5699BA0F-772C-479B-9ADF-BBEB6DCD2B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16850956-C82F-4B80-AC1E-9950AE2AA8B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2A3AB2B3-31FF-4E30-937A-3924F8467BF7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86014F43-1572-48DD-88D1-54B416D28B8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5FB7F7EA-AFB1-44B9-8087-0DFE4FD0B4E2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15061BB7-0A26-4204-BB6C-6FAAB392891C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50B02B97-AAC0-435B-9B8D-61CD20CB688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A9539735-D18E-4C0F-B508-68868D86E28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808FC198-EA77-4133-BDD7-9FC6A204552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52B9FB11-EC18-4052-92CD-596638C2BDD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4EC5746C-3F4A-4705-AD88-F81C5AA9E90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7BF6A79B-D7C9-4ECD-A926-D541F37C2F54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C4EACAF7-AC51-45BF-ADA9-7A4A2C4CC8B6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5DCC4A08-9922-4B85-8DCE-DE9CC997073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D9DB437-18FD-4664-BD9A-F31E01E06773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9B8C41D7-512E-41BF-857A-452136593076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E39A96DE-91AF-4131-A4DB-42AA63E0747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F285312F-B98E-4FD7-9C8D-5741DCAE499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B60353DF-044B-4186-8B9D-B4662FB5193B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AD663F93-D2CC-423D-ABEB-1CB968B95D1B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A18222CC-CA8E-4E97-84E4-6BB317AE597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D4604C0C-EA8B-4806-A6A1-91187C61DDB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AA421E8-F271-413C-8C96-5FD4D932A69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948F20D2-C4C1-4807-96FC-F2EB2D85B39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58E5AF84-D6E9-4F41-8A10-E5D545120F6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BE3658F2-5BD8-4BDE-B90C-5F36ADBAAEE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4E1EA1F7-4947-4AEE-AA10-E2B19BA7B24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44462538-5025-4059-BF0C-1294228726B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EC4ADFF4-35D3-408C-85CA-7A39A2EA94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AE54C120-F101-4536-BBD3-47FDB230ADD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34DA65EC-668B-4230-8532-EBB3AFF3277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A4208F4C-4C84-415B-9F07-BA4E8FB0C8C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C15707FC-82E8-437F-90E0-549206E9EAC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633E104A-29D0-4957-B3F6-7ACA0CE13B3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AA9FCD05-EC78-4C72-90CF-3419FCA7262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036AC42E-ACCF-414F-B4DC-C6E8395D16B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07253D60-1950-42BB-A495-843CF16DF134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909F3377-9C32-40BF-8403-33894E3CCDC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ECA05664-62A0-47C4-AF92-E2AC0DBA8AC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15BF7158-F7A1-43D9-88DE-B2D35CEF2B7D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E6443D2F-212B-4129-9299-DCCB350EAA7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EEE724AA-C8F6-4835-8A83-225C953AB9C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B335F1AC-B4B1-4FD1-9CEE-E33C7D3D16C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1E8CFD00-2E95-48F8-BC3C-45C3AD5833A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5FB4A9FE-9E89-4826-8A25-587C32A9D934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F8E0CC45-1698-4397-84EC-77571F8ACE5B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C7A77BCB-2AA8-403E-A7BD-73F2A2D51D43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3F1E4069-15B4-4ABF-8589-E2E0B850111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F21EFD3C-A6E4-4809-BDFF-6C1F58C3861F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C072CF77-1E32-413D-96B7-FED5C8A4982F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30C9CCB2-9AD2-4B7D-9049-B836D3F9387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263CF5E0-035B-4ADB-9CF3-45652B5B04C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19261E7A-9B4D-4342-B3A4-3E6D102212C0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AD82ACE6-C2F3-4495-B32B-9906365E9972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7B74793F-E20A-48A2-A35A-D62EC486193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C80937D0-E714-48A3-974F-C223BECB228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D6DF1B0E-6F28-4890-99C3-AA1F4E66436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EF5CBE85-9197-41B9-8E33-32FAA5E7849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56EAFFB2-0971-4DC1-9CB5-5906A872704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12A6BF74-2909-4569-A768-7B41D159C63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87895D56-774F-41E2-A393-E3584768199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C966BE63-6B6A-4500-BA3B-6F7E6A19DD4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D245D060-FBB1-4F29-BAF4-BCDF7F9A0DF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B8A6AFB2-6B54-43B2-8070-BC59E65F064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A176DF0D-7AF7-42BD-ADFC-551F898E27B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6F1F3F4D-06DC-425D-9DDC-CB1980FF998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90F34910-8680-4A79-AF2D-EDAF2B366C1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93F2DAEB-281A-4FCC-8F67-B0A9B7DF23D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F5BB62C5-C653-48D2-9D07-61BFE15B409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9A153096-CE16-4B6D-9A65-63BB2A52823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279CE0A1-D990-420A-887D-2DF26DA8D438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A3D6FFD2-EEC8-4839-8A1F-243533C350A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DE3ACF93-DE4C-4E44-B5B6-ADDE549E9468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D74C9065-1310-4ADA-B52E-74307E6948DB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4080CD06-BCC9-48D1-B36D-456DD7FCDFE5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80FE10F7-C75E-4170-93DF-65782605ABC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400F36FB-3711-43BA-83AA-F15FFD17AA3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F83D2B81-52A4-497F-BE9D-349D373D79C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3AD34F6A-F7CA-41EA-979E-37FA6C36F48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4BD1FAC0-5420-457A-9581-CB54F6167020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9C1C877F-4517-4373-B20F-6B17FEFAAAF4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F2669C1A-2DC9-41EC-B447-D78E6139B75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3AB4AF6C-B7A8-4D34-8EF0-15A7DE590E60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85A78DFF-870F-4C2F-B8C9-4991C1B0BD6B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6417C611-315F-4F54-9222-AD9EA625E09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D287B379-7C45-474F-9A48-3D4C6622B32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91F0EBA3-1C4A-41B9-AA2E-75620269F770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C8E8FED6-1D2E-48D9-9297-36481E85C034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350C3FC6-C2EB-4246-9FC0-DF747FD3179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7E34AC14-DF46-4042-A2B1-6E53ADBE374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282A4E12-46BC-46D9-8651-578CF19F301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409FC2F1-6EA9-49FA-906F-7850B3208B6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9F65FD68-AC58-4D92-89E7-66FAB7798F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62C30274-091D-47B5-A06F-65DF78E0C4C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36EE953D-86B8-423A-B77C-F16B8549285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45C64A2F-18F6-41FD-B04F-B462749E9EE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4ABB2B3C-FF5F-40DC-920D-1D2741CB39D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EE55D2F2-68F1-45F6-BAF5-3E44B24A0E1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749ACF58-DB40-4469-9017-031F4946EA9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2D6C89B1-3767-4866-99B6-80051FCDEBB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0FE0F9FF-2C35-4349-BF8E-930DD3968FA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08618C00-B49C-499A-8E6D-70F6FC32D69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F83B7D7F-C7A4-478F-98A0-C96276B90C1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589AC774-C4DC-4552-A579-66B4E4FDC81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B12AF9AE-B2BF-4BCD-AD55-7C634AEA9BB0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335A32F6-C27F-48A0-AD64-612B67B0D49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13845F30-B1D4-42A3-B593-85B44311B5F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106850F5-065D-4EE1-8F2A-A34E08953DEC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1B574D34-56D0-42DC-892F-2CF7E854F71E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50151E6E-BA88-4AFD-892F-51501D01751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5300307E-3FAB-4BB1-91D2-FF886173EEA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C46BAA14-4810-4A93-8E59-D4FB7048D14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0FF160D2-59FC-454F-B9EF-B7654E81D0B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F12513C9-9188-4895-916A-7181E189719C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136849B3-936B-4096-9E1E-0926EE4FFAC7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78E564DA-EA7B-46B9-B41B-6628101BD36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0729D6DD-D151-4B1F-BF60-90234251640A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F91FFC70-8009-4878-9A27-974AC72B7F4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DF2FAFC5-C588-42F6-81EE-C250C5119EC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52FF12A0-A2F4-4436-BEB1-3DD2459A444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B437B6DD-B4B2-4C0E-B133-5D5EB6EF7E45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601954B9-DC9F-4C83-BCAE-98315CDEACD3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5E77E753-15D2-4B9F-91F8-C28132E77BE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9B25E24A-6DCB-4EC2-8862-9D19BF6AA99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F8F5AA99-73C7-4C4D-ADEB-654AC1B9638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59CE70C3-685B-4104-A234-DCD5A15634A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BEA4BD3F-D0C4-460B-B18E-0D07A6EB8ED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7EE12E39-C713-4E08-8151-713DA21B1E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B633CDBA-AEFA-4C54-A25C-8A2BC54516D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2E3214FA-5F7E-42DB-861F-F8105BE255B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D6CCEAB7-5012-4A83-9FD3-453C19C31FE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A1982F0E-5AF7-4168-9067-EA29399B0D0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D1861C5E-13CF-49EF-8094-133E84D4064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F4AE749B-0011-4308-908F-AFBB0C45BCA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F49C6BA1-12A9-4C6D-94BF-BF0F74AD1EA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BE80587F-6F6A-4327-A37C-5D3FF025E51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1FC7F3B8-C41F-4CF8-9516-76E69CD2FA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809C6531-8D7C-4EDF-929C-0A54FB28F5E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DAAF17EE-4BDC-4141-8144-A2002040C606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76603764-008B-4B41-9804-132D9D60B073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05CB786F-B801-4DD1-9C4E-6C1D97ED93D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2B516F91-04EC-4879-9B27-FCDDF49D7ABB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C9AB8285-8691-438E-A6E3-B67590AC4EE7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20D933CC-9A16-4FFA-9534-928EE39E456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CF483A0C-A49A-43FA-A940-EC8E096151C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52777F2D-86BE-4AF9-9E7C-5B7AC21D3AC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71884171-436C-44F0-949A-0BE67E348385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398A07A8-76FD-4DAA-965D-CB01E7F2D132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7974752F-0761-4509-A6B2-60F81E749BD7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0FD82B02-524E-4CCB-AF3E-A5AEA0A812C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7BE6C92A-3B4C-4EFF-874C-95DEEED2B6EF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6288A5E6-3DB5-4A20-BA6B-B2E398A9AD25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C118C3C7-6B6F-4212-9E55-B1E965C548D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7196006B-BD5D-45A5-897F-A0913921DC1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56F7774D-7BF6-414E-B310-28DDE42A0786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FDEE21AD-23E6-46ED-A309-03F0FEDAA9BA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341B586E-CD9F-4376-9FA3-49BD3CEA8DA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5D4B5E4B-82A6-45FF-BFCC-B2D73B86AC6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68AFD6F2-AC57-4831-BB9E-296B0396C6D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F1CD7C50-8123-4EAC-AF97-BA71723941D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A6D77A8B-2C47-417E-9923-0A3D9F4A53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8FD887C0-EFBE-4D79-8E3C-D86B0DF00A2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BF76E1A4-7E3C-493A-9253-215789BCDA0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08E8744A-FDF7-4024-9BE1-CF3E12EF582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77442291-C2BB-4185-BB9E-4EDDA4E4834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EA77983D-6BBF-4F72-8A19-896D5DDA529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DD9C76C6-3380-42A0-A1EF-396A242201D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84C508DF-4BBA-4696-BCFE-CDC916971AE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A5FDF665-B7A0-4339-8E30-E10780ECB5B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FEA68B5A-E841-421C-8016-5B6FD7516F5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DF294B1F-6536-4E82-8F83-39C66D2AF68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585CC86C-4C75-47E1-A368-A31F6167B82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19EDA619-FDD2-435A-8282-9978DC35CA45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7FA7F04D-F1A4-416C-94FD-40B46AA60AD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53E97BEF-279F-4F6A-8541-E7FCC47B82D0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290F5018-7230-41B4-80F4-2B053740303F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D5103FE7-64E0-4C17-9D82-AA792DE3242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A7A5E8C4-8662-4138-AC27-59BB40B847A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810297F2-6AB0-4689-A0A9-41AAA1706FE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530E8A74-216B-4B83-B4D3-931000E3E22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20F539E5-F5F3-4B72-A1BB-495FD1D2951D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A8263D6E-F4BD-451E-80C0-150AB3589060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FD4D5FB0-6342-4615-AE62-0976134A35D6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F2C9FFFF-8537-48CC-B958-34E9D5CD397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FC6DE75F-53A4-497E-8B8D-68F0A78AB6AF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033D0CF0-B824-4149-BA6B-19F08524D541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9033502F-CB11-4B97-9503-DCE6152F8F2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83A58BB1-703C-4A1B-8684-4EE08598E99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72E49C32-7611-4D72-BE48-E3E78A4266E0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3A440A57-F2F4-4D56-A032-6BF5335586DC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BA53D35F-0023-4AD5-9DDB-A50F41D938A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9B307166-5604-4498-B5E7-652CEAA6707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800E3D4F-14BA-451E-9B08-6B9EC1C2957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C8C51649-BCCC-4017-BCCF-006BB2F22F3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F45F5A32-6CF5-4F9E-BAD9-8F5AB12630C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51A737A2-3642-45F5-90BD-9D3343F5DE0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EA2423E0-BCBF-42E9-BD40-9DBA4C2210A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E0097E50-8642-46D9-AFD8-B0E809C0D59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CD8F18BA-7A05-464A-A8AB-F04E2E6483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65B5EE57-42AA-44A4-B97A-8A861BCFA8D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2D00FB40-E07B-4EBE-8568-75383566287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D50B7B6D-6D3C-4BB5-965F-C58BE0CB28F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DB9D881F-C8DB-4A0E-8000-05ADD9431EE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70EEB8BF-992C-4967-8272-C70DDEE00E3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977893C3-0303-41DF-9920-1FA0BC8F1F1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54995E60-CD21-436A-895B-03945CD16FD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A0686E1D-0D50-4B9D-8D3E-42F94A43685F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FA56FBA0-4F65-4285-8947-18C5778F42D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06888FB5-2501-4CA1-ACA9-62B3B2ADDD9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D96AEA01-8AC4-46D2-945A-81C85A2DE169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44D1C039-077A-448F-B550-8643616CC558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39516E1B-A00C-4F14-9B07-17F3625DCD4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4CB9F665-4DEE-4669-A0C5-71BCDB06356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4B4DCAC9-C775-4A5B-8588-9C9AB0C52AC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0A6CED2D-0203-4503-A991-4A98DB1F29F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40E08AB7-25F7-45E8-83C7-7D3066786588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454616AF-554F-4DDB-89D3-8C1A63A92766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DA1E192C-4A36-45FA-8555-E94705CCB10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AE0D90D3-94BE-4EA0-8BE4-0149A332BE48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A47630C0-1BD2-4B51-A48E-673D04F98AD8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9ED926C9-673A-4190-971C-FBBF7636DA0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8BB890FB-087C-479B-9EC7-A641C70F21C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240E6B29-8150-46F0-943D-4BC4C306F08A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E049DF09-19BC-4B1C-83B8-12323D5EBFAD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4539D3DA-9CAF-40B6-BEA9-CC4D4A58156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414B1F05-5576-4C57-92AA-A7151A78108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C1B7C4B1-CE97-4B70-8985-36AD39ECAF8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0146C6BD-C425-43E1-969C-9CC6F09FA66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1E22A8B3-3162-4474-80D7-CBF2D69AF25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2A3608F5-2C75-456C-B602-99F15F97F3F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8994E820-2019-495B-BCD6-E82A2E3E576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F0432B9F-5F93-4514-87A1-5BEAA3AD992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426E12EC-A434-4E77-8E20-73188389A1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1DF914B6-E228-4184-8D29-76D2A6E6CDD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78F98F0E-19F8-4F11-929C-363B2BB9546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E4D21890-FBEA-4DAE-B49E-BF5B8842DEE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9F362DB3-7A0E-41BB-8B9B-9A81697FEB9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4D3FC485-377C-4606-A1CF-9DEA857F77B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EF091F65-DE41-4D53-9935-AC5BEBFAD11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203AE291-9DAA-48BE-B351-22C9F2DD777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F8759C78-BEB9-46E5-8C57-E87504B930EF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5831E3B3-CAB3-48F3-BE8F-CA45A59EEDD2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BC9D44C9-7909-49C1-A22E-C7895B7AFFE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A6A3FE82-A2D4-436B-97A7-0365180A1FC6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44F54F6B-595A-4C49-B44B-17E8D3F60DD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51A4DDAE-D936-4863-B2C7-4C4D8183118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8FB66324-F86D-4FBC-838C-2FCA9F10E6E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CE919B12-5842-42F2-A8FD-BDE3AAA2A04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6E60ADEB-BE7E-4A14-ABCA-2E617777C11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9E54DB69-DC76-460F-A86C-F58732A83993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FE5C2DA9-4DB1-41CB-B56D-3FB2520982EE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058159AD-096E-49E3-99A4-A74F716F8F5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11D1AD1B-CE74-4759-9F0B-8193F53787E8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62484BD3-A829-4B75-AC78-FC19C55743FE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9129E139-858A-4E3A-9C79-FC1E4E811AF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4E0C8171-A7B7-40BB-8030-3CD465A9A11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15A28135-16D7-4F66-820C-A55349A69021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652E1D8F-50DC-4F97-8D50-39091AB57630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E36280F1-94F8-4854-A940-84343EE06F4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3E8D009D-CE66-4A4F-8C92-CE901A8FCD5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901DC5B4-E66F-4E76-93C9-D53EEC1E141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7F00A68F-C105-414F-B3AC-2B2DB947EB6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591A099B-7803-42FA-909A-B6001FB6570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A8443F6C-9D3B-4B12-9440-46101D813CD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2D4F9AEC-1CEE-48CC-8A2D-FCD6DA3D797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5A24499D-FFEA-4514-AF0A-23C5679D519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44B03343-6336-46A4-B33C-3152BAB15D5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F561FFA8-B45B-4A50-A0E5-50CCACBF86D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EE5C9724-DBA7-4042-9F1E-2FBF7D4E455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E9D2147D-9229-4608-A252-36FFD71B1A3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18860343-1763-4111-80ED-8B9F3C9A845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569658B2-3F4E-4821-B39A-8DA6659CC36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C9384C26-61BF-46D2-A6A7-E8F66B030AC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CD199DE7-B42E-4351-889A-8B6D2F1BC6A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88326862-A1E2-49CF-B0A5-7978B836B552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CCA21B9B-921D-48C5-BA3F-10355580592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458E8557-B4D8-4E43-AF4F-82947AA9153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26749CF3-2C91-43D0-9766-032E2E7BCA0D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D522C1B6-7063-492B-8C7D-843A95C3037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1203D4EE-A5F0-4607-89F0-4075DCAA6DA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D5F270BB-2578-4B50-904C-4E8CC84AFA9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33D8EEA5-D458-4C0F-BE53-C2ABD8FA1A4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57465764-CD0D-4519-BAB8-706F6F77CA69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1C3DC106-1C72-490C-B775-53E4B44377DC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270B3C93-91FD-4C34-90A2-CAE58CD41571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ECE24657-D966-467C-A228-FCF19A06B2F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F9C5327D-A030-4D14-804E-9D6649132641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E04E1849-C3DF-4306-9CE3-F333291CC387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C23AF861-D9D6-4080-AB4B-17F25F06F50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BF6C7A2F-9338-449E-922A-DDE0D00ABAB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3400FC3E-1C1B-43BD-8007-0513ABC47A8E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7F90E7FF-F9F3-406C-9946-51ABB4872F18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5B999982-B233-4F6B-B17B-021773B8F45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AA80FDF4-0643-4FFC-A743-14B749A956D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74603BFE-FEBA-4FB1-ADB4-090E4FDEC1F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760A417B-3D81-4C04-B6A6-95407C465CB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E6E71521-6BE0-4127-87B3-D0FDC92BA51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193D0DF5-59EA-4968-8F50-91577FE7741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BD631375-8981-4E14-A4B2-9F225DDB19C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E5580284-290F-4609-A149-3DA7786B84A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E499A7D7-9355-41E2-96D7-3F723075FF1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64B0A3FF-B919-4184-B10B-4E1A9E06604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5C5D47F2-18C1-48B9-8699-FF8DBB9F742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2E30B160-1EEF-49CB-9666-C77B5909071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112A3911-66F3-44A2-BD90-D30F149537A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B0FCAA42-F875-4C0D-B132-4350915E78A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7599C4DC-FE91-4688-8D63-DF2F39ED607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C58CA59B-E6D7-4D61-B817-4909D557A42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8B56C595-1B7E-46DE-AE59-0C5FB6D8A6F1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43FFFDCB-3125-44B3-86D0-3AE4388E1AF5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D104C6D4-EEC6-464B-A8E0-D2F9CA2F8BF8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3286CE34-0F2B-4CBE-BA7E-F04F4C21518F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796F237F-7524-44A1-9B09-87D434E41A28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14BCED13-E83C-4AC9-A9ED-1DD286B751B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F70FE3E4-66A2-4350-A4C5-A9D1D286F3D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2D95EFBF-6E2B-4446-A23C-852E347CDD3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9455E164-0C0E-4C7C-90A8-CE3B065D053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4461FE85-4766-4D0E-B604-A01EB58D598D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16AB5875-2BCC-408B-A230-8874C06FDBCF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13BB81AC-E2F8-4A53-A8E1-1C1493E53AC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F0B6E7ED-25ED-486F-9994-2A76808DB8EB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49AFD220-7D3B-4F9D-9932-CA5F79BD7F7D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DC1E8BDA-A89B-4C88-8A65-C7CBFF5576D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1B5D24F-D059-466D-A8BB-4D2406F19A3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73D3B246-AC02-4BF3-8405-043E60BD87B3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4BA1EA3D-1B64-4C92-AED0-DA48FA75ED19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328071ED-4D66-4A1B-A6B8-F58060D69B8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9F2304B7-FE3A-4E5D-AE18-96BFBB22190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F52A97DF-83CA-42AA-B152-9D24472E798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816BE56A-A6E2-4279-9821-D81228C7A5F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09CE836E-2802-4A02-B068-57C5F801E61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F8BD08DC-4A00-4E7C-A7C1-5F862B5BADA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380CA049-3521-4BEF-BCA0-3A4D4F5F333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9C97BBAE-5C3B-43CE-9694-C32DDB36610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8E831E7A-FB91-4386-89B4-B7A6239E3EF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1CE673DE-7DA7-4EA2-85BA-1D2765969AE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CB9AC962-8F24-4293-BC2B-525F94E8AED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E2FA626D-CC44-47BE-921B-3C6A822440F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B150DE56-8195-4B3D-9BEA-08C1D668922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D929EBDA-7891-4481-B857-0AABE930E00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212B83C2-9A19-4A61-A45B-2709CE36FC6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1D0BEEF9-1E59-4C14-A776-3B694528CBE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ED8883B0-F98A-4F7C-B252-B9A77B9D9911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62CDDC7F-D791-4167-B31A-6ADC02BE3A6B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FB5C1FA9-2308-4DE6-B2FF-ACF586EE8750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152825FA-A0CC-42A6-9899-55099476D12A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A5734FA6-7E89-48CC-83C5-641282C74830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D074AA99-06B7-472A-B3C2-5134302B7B1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F7E86AA0-147D-4231-AA78-684D5330C7B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846F896B-3CE4-4B37-BC90-2E792CD77C0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AF164240-9253-4B5C-A0E0-05585D5A319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5D3B37AF-A75C-4088-99D4-184BA64B173D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5587E90B-BF02-42F8-965F-9A0034577729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3C596D09-CD19-4DF4-9D23-18104FF97F5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EFECE07B-5F65-4655-BCBD-A75374078D5F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BAA7A2AA-6E32-4D5B-B6B0-63113AE255CE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5F041215-3428-46B7-A6E2-C43BE1B77C7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8D9608A8-B950-49F3-AD67-6A988C56E74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6C841B3B-F64B-487E-AF74-A1628E09E505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662284FB-48FF-41B2-B134-48CED814C3CE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B8E40ADE-1B7D-403E-AF4D-4F76E4B1444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461CB945-9C7F-49AC-85CE-39632F5ED36F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F4EF358D-5520-4875-8633-5C5A31F1F5A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6EBE74E3-721A-46FB-A999-58920604813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BB50B9E8-5559-4452-8CFB-517356B344A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14067DD7-F327-481C-A873-82E59ACB18F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B48FC025-0956-4A43-BCBB-6A98F60F5A1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C6CFCB59-D7F8-4117-9F20-D02DFF589B5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1490CA4F-8093-454A-B00D-A9D7A7F832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2EC6F224-7C81-450D-8D65-7C718B9B4E3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A7B42616-3708-4B62-8452-2D15FA36C94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307D0C11-8CA9-4F7F-9458-DC5572D8492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CC9A02FB-489E-45FC-A84C-95E7B9DD002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D17488E8-CD62-4C3A-BB43-0CB4B4AE9CB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F32A9B41-18AD-4C05-BBE3-E785EFCBA7F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924294E2-8F50-4DCF-BF5B-C7ECF1584D4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96DCCC2B-3904-422B-A210-7EA278EB070B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76090C49-1649-4705-9920-46907E14255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ADC05F19-D49F-4447-B3EE-17EFE6D4D0C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6EEE79C5-CD15-4AFD-999A-C1D0990B6919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E6B7952C-94B6-4899-BA28-6D8E2932FAB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323160FF-918A-420F-AFE0-13EE55048A5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794267E3-0C32-4918-BDD5-90B6BC1B9AD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EF018F36-EE22-4073-A029-5C721981CC3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030C4F0D-E321-419D-9502-68F0F3579880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9D891171-B9F0-44F4-B1C1-1ECB8BB946B7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80BD3140-53F8-495E-9100-E6EEF5D51AF7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DA55547B-F8BD-489C-B22D-6027AD8539A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77EBE4F8-AF44-42A7-8A88-7C80B6816D5C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F2BD3AFB-19A3-40EF-A610-F602BCED29D2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A9208A3E-54F1-4C0F-8366-EE328D710B2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6D299423-AF77-4717-B951-138A09E30D5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981FAFF1-5377-45F5-B9FA-826CE48C01B0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FB7A157C-BD35-4684-9078-82AAC06C2BB5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674DFD2F-C020-47FC-83AC-740C24500C7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2A32FA01-064F-4041-965E-391888EA958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0D4D56A4-5BCC-4714-A428-8C1CFCCACE6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CBD8647F-5171-4495-9CAD-F72A473C0A1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EE556BB2-94E1-4F82-9EFB-47B5BABFC72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8DDF532F-3889-4423-A6CC-A01BF497960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C779A496-BD7D-42E4-A53A-930CD0F278F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9B0A525A-A94D-47A8-8270-4F6C08AF1E3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4594B1F2-5A01-4DF5-8312-AAB4715E3C1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54E735A4-4CBA-42FE-9BEE-FED32A47A42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EBBE912F-DAB9-40EA-B96A-8907BD47D25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40E57B63-8F5A-4F25-9CEA-B0664035084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B9847D3A-82A8-4CDA-8705-E1192253C5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913B68E6-F0E6-4A5A-9E2D-3270FED611D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64CACBBE-1A2A-4066-9579-8CAA58F8274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6FF7B809-4C4E-4C60-BD01-D4DD9D04441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27BEFA48-2ED1-47BE-BA2E-A7370790D7BE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36F05D74-A041-4D0B-8967-CA9917F0580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AC01523E-5309-42CF-B8DC-EA6FCAD1E2D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DA35399A-BBB9-412E-8959-3090AF64FAFF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885A8219-6E56-4F48-BE9B-4BA957DBAAB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187BEB85-D0B2-4B2A-AA7D-B123F22083D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1CB41F68-FB99-4F70-84CE-E2EBBD4B8C6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DCAD8FBB-2455-4C4B-8688-CD96806E54C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D1F18AC6-07FA-4373-845F-C4369B5E9CB9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A6C36466-393B-45CD-862F-CF2783B97038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DE7CBDBA-DDA9-4923-AA72-50B1A4D283D1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3193BCB8-0EC9-4B5F-A80E-628E0E46F67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5D7EA4FC-0AD2-4976-9195-6E075F7738CD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2E4BF082-EBFB-4136-A02D-178E1F831045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A8D01069-1750-4FE3-838B-7E9F8A2A381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51CF5D36-82C1-417B-9BAD-D03E676A5B5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C749F987-907A-4584-B35C-3716AE0FDEA8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59E24AE5-4740-41D6-B766-EEFDD1A71911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1792BAAB-92F7-463F-899D-AA61AF9FE7F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79CBC316-9328-444C-901D-877DB4C6938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D120FA58-D0B2-42E0-9161-48AE58CC796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1169581A-E5FB-4F8E-B6BB-937DB195B8F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8E03A1D7-D7EF-4C27-9F9A-97BCC2B65A0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9878E8F7-24FD-4954-A027-055E710B9FE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B85EF3AE-07AC-4396-B645-29AB4A04DAF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A58250F5-CCDC-499A-847D-E53C1ACB347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449E893E-3A91-43A3-8CA1-B7EF87C3991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8601AD54-95B5-4DF7-882F-8D2BF80D049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E1AFE090-7965-45CA-B1DE-46B31448DDE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9EAA1453-CDBA-4184-A014-C6BC896E282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A0D00E93-E300-427F-B3A7-64D172CBE26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4639945B-0F5C-43E5-8488-43857F42B4A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EAA09A27-DD26-47AD-8937-83679C28338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5782123A-3952-492C-9A35-E969509C426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795F369D-D717-4252-A48D-43AF4757BE4A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80001EE7-0183-406F-AE1D-9D4D39C9C8A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C4119D66-096C-4A79-8A6D-6818ABF65C6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0A447842-C328-41C5-A0E8-433AEBADEF30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05D05D0D-B63B-48FF-822E-30DE8E7920DC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1CAB9E47-0C92-4CD8-95FF-19F48E41CE1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08B3CEEC-8A12-4AB7-A5F1-836498802EB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FB46172-8647-41B7-9A79-9D8CB6D596C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5AC94EC1-6985-4186-98CB-FE77CEFE753B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743B9379-01C7-4402-8AA8-A0454209CC78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882A3F01-3972-459C-95FA-8383B0F493F9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DC268E1A-AD11-406F-BC2F-2C3848E782F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A1F65FA5-EA2F-4F1B-AFB8-659980EB2473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63714DB7-E304-496E-A13E-0130BB3FF32A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A5757CCB-01D7-4DC8-9D32-03589029668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D2CCC7A4-99C5-49D1-8F46-E79A5A9FE87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C8BBACE7-4A67-46C4-ACC4-6BA4E5F5E390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B53826D9-E171-4B75-BF2F-43A4C7C25C1B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478C6957-4403-4DF2-A1F0-0C33B0068B4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3D29EB1F-8528-49B6-AA07-5C014D10B36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4BFB8D0F-8730-44C4-86AD-13868EFDC32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D1252FEC-093D-4D4A-8651-183E66AA4B4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4CFE1093-2582-4D86-BB7B-A0B111EE6F3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96309D41-B400-46D0-9A8E-0C9C174D986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4F333BCC-41A1-44BD-9F4D-A9C6959429E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60809589-640E-4448-8A0D-CB0B28C4B20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BF7A4C6F-BAE1-4AE2-8B0C-155EB60F115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A6370820-E95A-48F0-A61F-50A508C92D4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9D51B786-821E-4925-B08E-34FE612DA55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1D376387-94D4-4447-B10B-0A7BA40B3DF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7BE1CCAE-9BB6-4452-BCE8-F3348F9201E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4632F8AB-9854-46C7-A301-310E1CA4A0C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6287B80A-FDD1-477A-877A-29FE2C72042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57E4EDE6-8126-4F60-BA34-AA8A4F3FFF3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C8E546D2-B304-4A2F-873A-987AF0FF7119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5CC7CE0E-6152-425E-8763-AA5F5F695E8D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5E9459C4-8366-4CB3-AD03-EF381D1B64A6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05180A9C-552B-4268-B220-38F035391445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753FE84-DD29-4A41-8DC3-B38105BC615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2C9B1BC9-3CCF-4DD2-9BBC-22B1228C417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09DE5179-9731-4874-8945-DC4FA1BDE4F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244C7A92-7A59-410A-8196-D79C4695922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3E159764-A78A-4188-ACD1-E48BB2C78797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9F714845-6244-47DB-B27D-8384F0AC5624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01D41C57-595B-41C6-8901-304F9B4D02B7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6F3B5549-566B-4B3D-B8D5-886ACA21791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010AB276-AF9A-4428-8CE1-C0798F7EC7ED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3FA6A4D5-A63E-4418-98CF-4CB0131BAE8A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4364B765-1A13-4FEE-A9DA-A547415C675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DD31F9E9-D537-403D-92B9-5A41D79273F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BACD5CD0-39A9-4FA6-BB7D-86A3F8C82B96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D946FE84-6342-43BD-A082-282BC2CDD265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61355BAD-7BB2-4432-A306-C39FF066874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C7465516-A545-4DF9-918D-B2A8BAE8A86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82430B83-514D-4F5E-9832-74E2C021A7F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910E81C9-35D7-43EC-9E14-11E9D73284F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F6F495F3-1794-4CA3-A173-4082AE69532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B7356D60-5CEA-4375-A1F0-59C8EAF23B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1FA890E7-2A24-4D0B-BA60-6E7437F5908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F02C268E-B8AF-4974-9798-0DDFFA365DB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B4C81145-88C1-4800-9F6A-EED9224E8E8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DE0BCF58-D848-4AB5-81D4-E3A5E91D8E5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9801A97B-5A90-4C03-9F08-4BB4F98E578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48661CEB-E398-4FB3-9AAF-6F233E048E2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C9FBF629-6814-4AFC-B24B-296AA980B97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055FA0E2-CE4E-4264-BA1B-BBCD9CA90C2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9D1351CE-BE0F-4651-9D90-F009ED46801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F00397AE-B743-465E-9DEF-361EAE6A180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E398E29A-89DB-429D-BF8B-3A12B83FE55C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40ED1152-B89C-4047-8406-0A1F6A1483D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44E14C44-9E14-4500-A45A-B53BDAD9F63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91EE1CBF-889D-4B5D-BC9B-19C665F90071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F10AADA5-FC94-4C0C-B7DA-14C56423224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20C916C5-79E1-4901-B3FB-950237C968C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5C26CE9F-4AE9-40ED-B234-7611150F4D1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E22B03A6-932B-4E82-A52F-3D207C1DAA9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F11D2C45-335B-47F2-9029-620D16B78DCC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E41F0DF8-B2FC-4D66-96A9-FF51262B0D1B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F4D0EDD6-1B31-45D5-AFB2-F56A78F1CA62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C87F69AA-2781-4ECD-9977-2AD77957655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7CE9648C-EC48-4B82-B284-E33F7174D12C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4EDE189F-CF95-40BC-A0EB-9274858E353C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5DC67F77-4EBF-4241-AF26-44E554E177A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9454C1C5-C13B-4FE2-B2B6-FA6DE56CC35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4FE75FBF-8C28-4088-B346-ECDD37CA8147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DF126E62-34B1-49D8-AA9B-15590DA28F5C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FB30A58F-67A6-488C-A841-46C13C2F3A8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D97A59A7-9D96-43BB-B546-B42A685E030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B09B8456-E82E-4275-8D9E-501822CB490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53E06D7F-B907-4A6D-A1B9-D9144F35497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AF48DC6A-CB0D-4F1B-8DAC-0C7788A3DAF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207E5347-0E29-4E55-8F70-D56A4AA1445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5354EDEB-67E0-4CD8-BB40-96FE7845700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7B6DAC8F-30AC-4904-AE12-C371B457D69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EAC6819C-B39C-47A5-B843-5CC9F97CDB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7D939C97-723F-4DA9-9EC7-53AA14F0BC0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E3B5CA8D-862A-43E9-9DE6-CF123D2FE94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524840B6-A185-4848-B187-31AD5635E76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90016842-B0F2-49E4-A244-67F5D86E583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009EF966-9FE4-475A-A16D-AD1B3FCDE69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FE236633-DFC2-4219-A61B-7DAD6809839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EA9713EC-BE98-4696-9AEE-054E4800CB1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FD6C997A-F95D-4818-9F45-591A96769FF9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6F30CA76-39AB-43B7-9B0F-B6C89503DEF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767AB44E-D385-40C5-AB42-85F7F978625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96482276-3264-470E-8CA7-F5F06ED11232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D0737046-E727-49C7-A68D-36F7A74F806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61DEB6A5-3E54-4C35-958B-89075004A14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4F5846E6-FBBD-437F-80FC-EE52442E84D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8F69FD76-1647-4707-AD3D-30F6CB42CC8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20AAFBD9-C80B-4B10-A530-38D1D05C764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7E069807-71FD-4FAE-91A0-A97B1DAD5524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4AB29DBF-D20F-4F98-8737-47FDF8BCE8BF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A2F22D7-0CE7-4E14-9434-1168664E0FF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F99733AC-004F-4D1C-9DDE-585CCDE403F9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D3D4B252-C4E3-4D4E-B8BA-F306B77C6F7C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03ECC2CE-B1DA-49AE-9D05-E080DA70898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1F60C4EA-5515-49B6-9C11-E34F47B058D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71A6C0F9-BC6A-411E-800B-A1BB41280F03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37A645AA-8545-4B4A-9639-FF626EA957E1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74FC028B-F069-4463-8347-4E62674855E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97BCDA45-E4A1-405E-8B68-148D90072FB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7495432E-14E8-40C0-883B-61AE34006DD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1C2EE345-5A11-4657-9968-AEAC8FB6549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4F03C5C2-E55E-43EB-AC10-E2E01C2FC88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28B31A66-2C26-4A2B-B9E7-C3F15501273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34E8CD2D-739C-40E6-A8B9-84EE2ABBED0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F3F69476-20B0-4CAB-B8B7-D8D1E5E042B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5CC10459-5FD6-48C1-BFAF-C3F9B69A697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B67D5655-1038-4E94-B04C-688B4D7EF5C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96C3259D-9F27-4672-BD9B-F581AC7C7B0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0C40009B-A6F6-43A8-85C8-0B6C1F7D203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5D55426A-FCAA-437C-BB7E-C478410BC7A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CE1285FF-BC73-4B50-8C6A-B2EE18386CC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D5AF3933-6364-4CF5-B45F-744B03A213C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660ED404-820A-463A-8E35-15C46EF3CA3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52D4487D-2AFC-40ED-A14F-5B8D3E234ACD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FA70859E-362C-4D14-B301-27EC81523B4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DC41CB80-BD0A-496C-86A0-9439A62B3E8D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706230E7-24E3-4357-AA5D-A2DB8ACB1E7F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2D99C1EC-922A-4131-93FD-7071D81A63A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92862CD8-B252-4DE5-895A-91CADA1983C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555C4AC5-B4AD-4081-8D5A-F9940F0A3EB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3051DA0B-2B22-464A-9126-ADF3EC83DAA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F94BCD9E-D38E-47D6-B7B5-B6D9833C8C9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987DAA92-0AF5-41D9-8531-A7E92B48737B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B2BA9FD5-75E8-4BB3-99CF-5D63EA64C29E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3689920B-A93C-49BB-AF85-2D06AB24835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92116B8F-FD05-4C00-8FB6-C657FA893221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E12E9AFC-4A7A-487B-857B-A62F47EF1D97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7BCF60AA-11B3-4083-8368-1DF76DEC65E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FEAE34DF-4EC8-4548-BD99-15E087C4A35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A2B26B5E-80E1-4394-8E60-D3E0ACE4C690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17538198-42C8-449D-A39B-276C6CD63033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3953A94E-98FC-45F5-AEDE-31096BC4538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EE5A00A2-407D-4C84-AD84-E1518FBFB19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623513B3-01FA-4A5E-97A8-8E90CE11AF7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5ADBA834-BF21-4966-88AD-94755C883C9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3BEE94CA-B824-4486-8B97-1F756BA5A19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41EDAEFF-ECA8-4F4A-A8A7-29DCBEC03A5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93686D11-47FC-4314-817E-097528B0B6B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8E3277ED-12EB-45D7-97D0-EABAD0A977C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37A802E7-B4C1-4B96-AC21-1FDB66B9356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17A8C361-717A-47BB-998C-0E0D12850B2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0ABD6E4F-1BFD-467F-97E7-277C6A7D214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17F74AE0-5627-4E8E-9942-04FA1C75D42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C2703332-B9C5-47DC-9CFB-36E3592BD5E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CF315D2E-3FC7-4CDA-981A-A7C070D6B20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6640D7D0-325A-4D54-A392-37F279FC6C5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2C868327-AB25-466D-B0F0-9F534366C71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81C03D6F-C0A8-4729-97DE-111C78DA2590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E26F0330-F400-4E1A-9E6A-197F101DD63F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A6AC6D0E-F4B7-4F9D-9ED5-0CEFF1689210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BABB61E7-832F-4778-B5E2-2031C23373EB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2AE3D744-54B4-474E-B209-B83429CAE60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A80BC0F9-7AB5-4D67-AF29-10A2DA471F0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49C09C95-5818-4AE2-9603-FF7CA8FF3A3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B1EFD034-8945-4936-B200-A6F49D993DC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B4D16208-1BC0-4806-905D-BBA19C56FBE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E1346EEB-030F-4CC8-8EBA-4014A3C8C86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7006206A-A418-409A-9070-E5DA4287DD8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F53E75D6-7C3C-4274-BE38-2CDAC25E9D0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AA8840DE-ABE8-42FE-BBE5-80766732148E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99739CAA-0ADB-4955-BA0E-7245BF0DCDC4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C96CBAFE-08A0-47B5-AEE1-C6450808015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59F25C60-DE15-4D55-9566-06038900063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8F5ACD24-78DF-4BFD-A336-26D58E7E75B1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1E4DEB60-4D87-4CCB-A8BF-3FD1FBCE5ADC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267C524E-9255-4B16-9D97-194899B8495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33D3E2C6-D35B-46C1-97E4-E5D837334CD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19653929-C34F-455C-BB92-8DA3E64652E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EBA2B6C4-4BB9-4EFC-B8D5-1D79F108855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A27265BC-B228-4427-AC4F-5632250BFC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25FD59D1-2473-463F-899A-4646F497C25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A7478617-81C8-44EC-9356-51DE029DF88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693956D5-2191-4A99-8553-B15CD470C47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5BC46B29-3132-4FDF-85CC-1237F237279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AE410C44-5A28-45C5-8B2B-BBB9EF18344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D579E7A4-4BFD-43BA-9999-7A51F49C54C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911693BB-1A87-404B-948A-0394AAB252E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3601DA9E-A7F8-45EC-B315-3DCBBB3275D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DC1484DB-76B7-4F0B-8629-F142C5DF018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2C4DC24F-3A5A-4471-A8B6-59EEFD6A6E1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0105CFBE-5827-49CD-82F5-6B240C7A4E8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7E920A6B-D480-492B-82DB-6579F8A2BA13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DE36E66E-703D-4FE7-A9E2-3C97B167C06D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4A67DE3E-65B3-40AE-AADD-928A2E75A5D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0042B8F2-D8DE-44FD-8370-A8EE61F45D28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A5787C52-FEE4-43C2-8E75-AAD33934F7F3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70967ADA-D4E2-42C1-B438-8614C907FEE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42E3BA45-0C64-4D2A-8EB8-F4E8D59CD22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3EB563BE-02E7-44C8-9822-58CF260E74E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A0264E9E-6B45-4CD2-B5EF-D9A620FCF86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0DD3F66A-FA44-478C-82EE-4221904627E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19CEA82A-5729-425B-899E-44F858447AC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0124250F-AFA3-4535-A21D-FD831F18C9E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A8CC515E-6428-43C0-B969-4D850EB4333E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7393B38C-D7B8-49CC-B1F8-75113D260BAB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E203ABC6-2494-4E6E-93F4-B7D7142C352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4DBDB385-56F0-44CA-9AD6-9E0B2C87E77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568032D6-220B-4D77-8C8C-9356F5AFD2AE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172CAB83-C993-442A-B314-78CB5D707156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2F05CB21-E4FE-44A5-B42B-6B13F90B3DE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85277FAF-1159-4F1F-8E4F-3AFB0F020CE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6AF22C66-2331-4765-9637-6578EA76FD6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FB6D6CE5-3E13-4547-819E-1DB66157BB6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ACAF8A66-AC74-4D00-8974-1B03D7D0F00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1A1464F7-DF5A-4917-9C09-E7F90FA6C27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16C23E92-AD56-463A-9548-B5A7A39D618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F4F332A5-1A06-463E-83A4-2E9BCAF8220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49B38D16-E74F-423A-992B-A4BBB94FCCD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7EA1569C-A090-4AC2-B36C-2137433B505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C3E06A79-34DD-4204-B76E-D3C26667400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2C0E75D4-BDCF-452B-9CC2-8D2CD4F2A5C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00874D3E-05CC-41CC-96F3-08309B8158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22405029-B909-4DA3-B69A-9689DD2B47B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7D9C9383-7EFF-40E7-ADB5-D1E724428AE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8C71E331-C7CF-451E-B040-2E08CBA7167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87245B54-FE5B-4222-B342-885C547D9620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8D3605D3-2F4D-4D79-A880-BCB68641143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EB20860F-10FB-4450-BC02-67FA52DE7904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7EBCC692-13A3-4958-9C69-9FA7853E94A5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17D9F5F5-6B3D-4F53-823D-DE849DC0A16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A864B947-1FB8-4BE7-BEE3-A630E47F498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0EE1E7F2-C0F3-4154-85E1-3E991514971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FE261707-B6EB-4745-9122-59932FC7DF8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9A2A62CF-8221-4377-A954-AF36ACAC52B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87DB82D2-6C94-4255-8A17-AA2955C07B0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5E904BFD-81E6-4E54-8812-172C3421B39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E4BF2A1D-A1B9-4B04-AABD-E0F3695B919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CA8F1236-65BC-4312-B3CF-E4FC46CDCD0F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25AC1B97-52D0-41C5-BC6F-DD8D5CCF12D6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06EE4DA7-1896-4DBD-AB60-26720E44F47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A07C03FB-7F77-4B0B-95A6-3D2921E42B0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B4105440-C3FC-49D9-93C1-434BB2FD80E7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F24EE800-7C1C-43A6-9CD4-D0070E495E37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2626E660-47F8-4A72-B866-F6C5B62B97A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E79F7167-59BD-4412-80C5-7014C6D9095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A9F659DC-5F2D-492A-AD4F-8DE85774C5C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834E4015-4DFA-4094-92B3-023AE2658D7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40E16EBB-EBB4-4374-B521-29E024B0D3F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75977BB7-9235-4B8D-B19C-D7F2691782A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4D804A16-8BED-430C-88CF-6304718A0E2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F0E8A25-C5E2-46B7-8520-EDC69100FB8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2940B4A6-6C98-49AC-9C0F-7978AA00A6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5F8557FB-3B26-4F91-82DB-9695F500F8E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C6A288BA-C11A-4D0B-8FE4-5F03BC292D1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D12B6527-3044-448E-8612-5759D73F91A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3A73DD07-E69F-47D9-A947-0AF636EEA28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61ED7440-07A7-4E0F-A8AC-3FB21EFEFCF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BA806E91-C6DD-4F2B-8F4F-5E2C0583B59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90F42DFC-D6C4-411C-AA5C-2D916A326BE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A83EBE0F-2928-4E99-87BE-552CAAE208F8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2FE9663F-F0C5-4EBA-ACC2-21776737FB4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A4780FCF-5BBA-4B94-84C4-1C3AEBEF72C4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B4379901-EF7D-404D-93D1-8D3E15BE70A6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0AB6E8B0-6CA5-45C1-AC15-2ECE38E477A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237A1BBD-3288-467B-8D3D-23F06042B93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A4B57D2D-D047-4303-A1D6-C3F49238E7B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84F19AA8-5023-4302-823C-C1760BD8597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AC16C7C8-4D78-46BE-9C48-EDF0554F63D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FD7CB59F-C166-487C-B1E2-A49D35C19C2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8917117F-D3C3-46DB-ACEA-82A33DFC0B3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79829A79-C6F4-4378-B220-CD482026ADB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FDAFA8CA-65E5-4825-B554-8422371DBBA3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8422AF6-80B4-4A74-96C6-1B9EFEB8C205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91059ACA-3452-4B6F-A854-D91F0C93A59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AD2723F4-1D22-488B-ADFB-A6B10D63286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7489DE07-1F78-4304-A431-C1694F65BE4A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F2740863-D255-488F-A521-BABD895703EB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50C45897-3DC5-4A72-A352-7CC42240892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80722872-2FA5-4C9B-AAC6-8EFA291589A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502E3291-6928-450D-939D-F54BAAB3B9A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B18FC4EF-B335-4288-A744-E25381017F1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8AD59354-67C3-42AB-BF9A-D82CF04D35B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F0BB00B0-84F2-4785-BA85-359DBC7EDE1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6C6C4D7-E52F-40EF-A64D-D63C71F6A85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06B0B58B-B499-4A50-843E-95EF366EB32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F273AC71-A612-426A-91E8-A61F4DB7B59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15000F64-C00A-47F4-9352-74E18DB973F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852FF4A4-9A1A-4C24-984B-8C994AB2880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D386704B-3C9C-4CBC-9B30-7E95787E975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3EA78DEB-774D-41F4-87CB-3F93DDC5849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1B4FC809-5A8C-474C-A5F7-30E669DB4C6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D91DE2AD-E46C-4A8A-BA2A-47515C88C5C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93D441BB-81D8-476E-B062-4F7923AC4D3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A89030BE-364B-4491-AEDD-0B2F5FCEB88C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6FF43CA3-A2DA-4C7D-8BDE-8FF1E8E2B1E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7703F6C0-ED16-4212-9790-851CB4488686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03B8BBF9-A9A2-4017-AF62-A0613105E117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553FFA6D-D3A4-4713-B9F6-F955F18765D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748927B4-87C3-4730-B6DB-172A10C270A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D5D20B87-9EFC-4E44-B3C6-5E0592F3EDC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F091A7BC-E611-4D83-9B2B-1274AFA0B39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B8EEC903-9897-4E88-88F3-EDC736D67E4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F1D6F973-0158-423B-90C4-8D8E6B6CEDE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381CCFA3-BB5A-4E77-9112-B9F8681FF5C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2619E3B0-2EB4-4069-8889-A4522D5A4E5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AD532D7D-BB1B-4DB6-88E0-3F4CDBF81B4F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5A2B723C-56E8-45C6-BCE8-BD6F82FF6D97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1EFC9479-F257-4C8E-8514-70021EFA710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7F09F0C4-F377-4233-BD99-2ABDAAC10D1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775EAE70-C530-4119-91B4-3E2503DCF0A7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8E294C98-A881-41EA-A368-CDFFB28D6074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8F89B707-9387-44E4-A2C4-200FA53D4C7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883163E7-FDF8-4592-AB53-8FF61F10E10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D6E1DB9E-649A-47A8-B7F0-C52660ACCCF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82DD1D28-BCC8-4E20-A0ED-DBE19C01960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BCF4E1D-A433-4294-8DAA-5C15B1AF6AA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26B13E51-070C-438D-BB49-6178C60BFCA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94AB050D-0065-4132-80BF-C96AC216CC2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E3249888-DB7B-48BF-89B4-FAC84456F30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7BE0FEB5-8408-47EA-A9AA-05C9BF6DAA1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279030DA-B191-45F7-A519-19F86E03156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F6E4F2EA-3D3D-4C4E-9C80-4A5EB69E4CB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AAEECFB8-1087-43F2-9DE1-E212E608690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4093D211-340A-4350-982E-162D67006A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09A06E36-803C-409C-9F8F-315D57F72B8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A433C24F-32E6-41A0-AC0B-65146BBB05F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663EBABF-FA45-4E8A-AF6E-A18E753AE2E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AAAA1A97-81C5-49F4-9159-8165B0943226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79806CBB-D453-4C44-BA84-CF32BABE496C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E940686A-7E3D-4678-ACC1-7F4EF73B5D6B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32E3E2BB-04D1-4ECE-A5D0-79141860AA04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803EB456-EB38-40A7-A275-62AB0AAA07C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0FED8490-6EAF-419F-866E-BE60FB064C0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A61E5223-322F-4B88-8D6B-DCAC4E5E523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05BFE2C8-9082-4874-AFD0-067DFB907EC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F31B500D-97C3-4AD2-97BB-C947176F6ABE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41C8CE6D-2322-4EF3-A36F-9180C2F1D4C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1A14118E-2288-4BA0-95B9-280EA698E27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CE0F330D-BEFF-4135-8ED5-BBEBD8E255A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D1705F99-4EC4-4ABD-A811-345E90926BCA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47A20FCF-BFA2-49FC-8517-190A2EB6945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D1EEC997-71E0-4253-B937-53F47F81EFC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7E53922D-B15C-4D91-BC15-0D24BC6987E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B872E7D6-9BAE-4B63-A3F8-25C6E9D22D5D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4E7F1BD7-2435-4812-A0FA-AF9A387080EB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EFC827BD-1FB4-4DDB-8DC3-D23AF8C066F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21871EE3-F8AD-4FF5-B868-8713E9BD523F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2233F227-821E-40CB-A3C8-5111A936D2F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E47359D4-EE2A-4DE5-B78E-4FBC7C64FB9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09FAE00D-15E8-4183-9FED-C5A90638A6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65C5CB8B-D11C-4103-895E-4AB7A4BE8D0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298A9594-6D7F-41B2-BEFC-8F31A3C5E84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74548AD4-0B40-4308-BB55-EED0D9F5377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85AFE3AA-532E-4650-9A06-8EE988DBA0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01DE7B2D-85B3-4EDE-984F-F4620909148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933A1D4C-3DF2-4ED3-9E71-189AA32AEC2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3106F48A-CC52-4808-A2C8-E708D16C882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7C0F78E-0C68-4F3F-BB64-C9ED68249F7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C563CEAD-3127-4ADB-B2C4-3F9A9FA5BA0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3F4367DB-7CBD-4CBD-B889-467458B0C93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1950CAB4-A427-428C-A5A1-3F16D917571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009EF5C7-6B1D-4E37-9068-DC10173DF13A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E801B4DF-D202-4989-8EE4-24A9DBF0CD1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2A269A5D-749D-43EB-8C5C-FEF376DD03BB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956DF006-E717-4A67-B1C5-494F58741C4C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34FC42C1-E354-477F-8E18-CCCBFA374FC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A6A89AF5-7723-4098-BA64-84C5137FB6A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33AF5CBC-314A-411D-9CEA-1E318F32424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6337FF7B-C049-4C3F-B4E4-73281194CE3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DC4B3896-CFA0-47C3-9480-3D2AA970D61A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B0E3EC40-49E2-4046-B08F-550D542750F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000C1577-9FEB-4B01-927A-89502FEF3F4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9FEC8000-468B-4D4D-B964-61A6044330A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A6951CBF-9C20-44FE-9A7E-C1FB935FDBED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74297B38-4E52-42DC-B0C9-09DB64891888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5523AB87-B34C-442F-90C8-14D4B86E347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C957BB0A-6D41-4A0E-8742-3AE89AD4761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72B94652-34D5-4383-886A-0C1D2E2016BC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38914793-BB15-440C-90E9-4960BED4E450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35687511-DDD2-4093-816D-1AD1AF8E184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276D4BAE-B858-4C16-896C-157ED89C1FF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187975A5-6398-4720-B0F1-0BDA2A33358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508172A2-C685-4E46-8691-B8C2EE59BAF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D44F744B-C351-41D1-A79C-4ADC37E1069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EBFBF5CA-5990-417F-90B6-5DF3AB82F58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45529B28-3D6F-40A3-9A37-9A7F51F0E44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8398D72F-AE2C-4660-ABB2-76F4E14B505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6FCCD372-1B84-4B7A-B5B5-415202A5A6C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7EEB1728-58DE-4257-A7A5-010E8EA6005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A0C94A45-67C0-4490-A256-B4A3DEB1E75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D1A272DD-ACA3-4510-9163-BF3117A385D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54314068-21D1-4875-BB62-1F33E35A4BE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593CB464-775E-437C-B2CD-D52C0EEAB70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56D74153-928E-4E6B-A339-0FE634A1C98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3BF02813-387D-4F39-A8AB-8B1743ECE95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7FD2080A-A70C-4CF3-A868-40E6D18BEDBA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3FB65EBA-FCE8-4CE0-ADC0-492EAB016C80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55E34E78-E163-4E2A-BD31-ACF736BE4A0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49DFC84A-D5F6-4EC2-BAD7-481752D3490F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0722BCDF-9116-4CA4-A7FD-4D83BCE09D5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48B03259-00E6-4277-ADCE-CC43E6C58D7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9F04ADCF-B1AD-4206-8663-2133564ECAF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8C95BB5F-D6D7-4650-B384-7019F15940B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4EF3299B-E756-4E34-B580-9D61A9083C1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028D6F78-C69D-414E-B9C0-19964B7B4E4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1B78B8B2-3695-477B-BC3F-8EB05488C13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60CD649E-411C-4916-BE64-6DEDB97C067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83102C1B-8D40-4D63-8520-2E5B42D0DBCD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F3A02E76-296D-45AE-A8AE-139D9C21C31E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FEA27B89-DEF0-43C7-93BF-A4DA39BACFA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D14C2F4F-7827-4CF1-9A08-32C2E88641E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0E2D5395-BB7D-466F-B2F4-6A4C10149B96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67B37B94-6FBC-4F7B-8BA2-ECCAC3FAB2FE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04061E6C-E18F-45A7-8817-E25435473FC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73B9D5AF-7963-4477-AC78-67EAD1547BD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8B10876C-8D1B-4CA0-BBF2-B2BABFE6645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6E70C9B3-EA21-490B-A34A-45CE41C98E4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21F8B9BE-A765-4751-9B29-24276B6AAD4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D9565242-83C0-4E2E-81B2-C185DCBAD3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713E78EC-785D-4DA7-885F-FCBB248E711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12097D54-023A-4D41-A3DE-4562A65B9CA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9F27BF29-E042-4FF1-B42E-652A1E5C9A0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548D3EB5-81CB-4364-B35A-4074B79B2A6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4C95BCDE-C6F4-4EB9-BF64-33BCC4D29B2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4F86DAC3-9F24-49EC-BD91-03FB25D4D9A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7A55F639-3A8C-4BB2-A836-00F041FC5FE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4D608BD8-47B7-4151-965B-E57AF42EFD6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286BE7D5-E350-4DBE-B2E1-01D481D5367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777AD242-B14D-494C-A3BC-766E8A7DF23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3C8FE184-CEDE-4A99-9DBF-897751E16D00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FCD90A41-7B75-4241-8B6F-7837CA9893C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F214E556-2619-46C3-966E-7FCC9D6D62B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36FC94C6-7086-4A04-9550-8C44FA33FD69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CFD7C0F7-5E20-498C-B4A2-C9B6E87705E1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6B78E5B6-D117-46FC-B26D-DC32A81208C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2BF3962E-28C2-4E89-8D4C-A1FA46D4FE5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99071824-0739-4192-AFAD-A5EA63BCCDC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4D57D50D-795A-4ED7-8714-F41777C21688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7B4A25B4-FF7E-438F-9CC1-E25D671D7B5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B31B2BEC-EEEC-4399-8F8E-2BC8F849A76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A26565C4-985B-45EF-B604-54645E40606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60996003-BCB2-49E5-B26C-20AF0199A7C7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97C6682-08D8-4DBA-96D0-3AE4E50CE0D9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DF25EC79-E01F-45FC-887B-F182FEC4893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5E1E43B4-E26B-49F1-A431-4A1C0EA53A0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1C2CB77D-3D93-4133-AA87-5887813F90B5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EC2BD6E6-2686-4668-AB50-DCF0B978D9BB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8338A32E-40E4-41F2-97D0-0D56919B7A4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A54573F8-3AF0-4360-BB8A-D226F3288DA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2516796-10EA-4645-AF25-F17B22FFA08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C9C9F43D-E109-4191-AA04-E578A9D6422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28655E01-4C4A-43B3-A384-03216B03D4C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8E2E8CCB-6C95-4762-A02B-EE6A355A001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AE9A7B25-96FA-48FA-81C3-76D54CD06D9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4E36E6ED-E94F-41DE-BBFD-6E5982B018A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16D19F54-243A-4B15-B038-920E0DC683A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376AC584-2D45-46E7-8C59-B8A6D8ED04D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9977B9E6-876F-4F13-9B7B-51A383B1744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CF3C99E-B82A-4515-BB35-35BBA7A9130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C278D345-DA4A-45EF-8399-F8CABB8AFC6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275FC10C-2588-4064-8EA2-F27D1E89254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FB9691F4-1F88-4ABA-BD83-04C3B56B258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F5324C43-29EA-464E-B2F8-56A032FD04A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F2368C53-6B7D-4C49-ABCD-EE34FF1BCDC6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7E0BB22D-EDF1-4291-81A6-B3458A86ABB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78F0A88B-8142-418E-A4C9-0D139D16BE6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9F0CD786-6DD5-4E86-AE98-00377911A9ED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A8600E4D-2342-46C0-B399-81BDC3C2320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6E9A7A95-2B12-4F42-B4A2-077D098734E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71A1FF42-550D-4C5E-B40C-48AFFA4504F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04BC3A2D-D66C-4188-9284-90B39A51856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F15ED819-AD37-42CC-B842-C95BDD111AF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ED2DA8A7-1138-4816-A738-994EBC75181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BCDC3DEF-7C6A-4103-8FB4-9358A8E52B4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D1213B35-8A21-41B0-B65E-8684584C38B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B2E89AB3-2AEA-4AFB-BFC7-2D87F4E6F093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5CAD7635-08EF-45CC-9674-B24C5CB2574C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E8E67F8C-5570-45BF-8167-AFF8E25A3F7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DF0D2AFD-AF54-4C10-8B16-DB9E0FB0416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0A409848-B309-427E-AEFD-2555BDBA011C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9B215BF8-745C-4F8B-9E47-B415AD92B7FD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6C621E16-017C-472E-A301-EA4E9C6BADA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680B94AA-9659-4683-A3BE-C559D9B874B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AF236F5D-3489-43C8-9100-3FDF19CDBC5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3B3B565C-5ABC-4E6E-AC20-5EBCAB7CA04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8E5BCBF4-B6CE-4B03-A9A4-1A906CFD2F5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F173D285-152C-488D-A0B6-FEE50E79984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96488EB9-DE1D-4E10-A94A-F649CA1547E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BD03C7A7-33B8-4655-B681-31754AEE0D3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596D12CF-1E43-4541-ADD0-2BD7863A3C8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3568D38B-E816-44BA-8069-74FADDD6631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78FF7E7-9D0F-407E-BBAC-36DD462FE98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E0ACF0D4-D1F4-457E-A397-592E56DEA15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7188F3E9-727B-47D9-AC5C-92E2019426E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A0A0E205-A50A-4FCC-88C6-826579BA59C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522F3D03-C05C-453E-9BAB-4417421D912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E9C1383A-45EC-49E5-B295-D999B85548B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48D6CFD2-D52C-430B-A036-DDB54483D7B3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B587A0B9-7141-4F9A-AF17-D2CABFC6C91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5DD4E7EC-2145-4C1A-AABE-A8075AC41917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49AC36A3-DA9B-4ECB-AB0E-F630A6DB2993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E9D9A4FB-DB3A-43B9-927D-3CD30FDA6C7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C1F55338-BAF3-4FF3-8897-8675500800E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26070216-4F36-4DCA-AB3C-BDC6FB023AB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015C2BC0-C1C4-4BB2-BFFA-32D71BE120E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BE3CDE5B-5E24-4789-9583-5E00E18EB1B0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FB91050E-5A89-4169-923A-ADD88183422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1A899334-23EE-4CAB-AC21-53B5DB9939C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9F8A2E5D-FDD0-4638-879E-91915A7E653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C8E562B7-8464-4E6D-B98C-7D11AA7869DA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616A0028-6904-48B8-A8AC-5D253C39B021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8B406069-635E-434D-9938-5457AA5ABFD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35B130A5-9B5A-4AE1-803F-84D8658015E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EF202A4E-1BC4-43C1-98C6-EEE1B674401D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D9C8279E-45FB-4B91-AEAA-6D5EBEFC44D9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7E47CE17-57EC-420C-A431-DC48539ECED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E0B0B53-2795-4F9C-842F-3BCD57A2438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BF9E1D45-0B4E-490C-931B-8304AC9A78B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9CA11175-5B7C-4E5F-B23C-D904149F673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B85D8316-9512-47CE-86F3-A586CA78571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58818BEF-C92F-474B-A343-48FBDAF7E75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ABF2FDDA-DAB4-4AE5-9D92-33B6156C0A5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3AA0AC68-3BDA-4B74-9C03-E26A6AC6B1B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C3B8217-9198-4743-A84F-F442DCA6F56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B12835FE-2D6C-41DB-8CF6-298C67199CF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8664F6C3-62C7-451E-A370-0AB8731F865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1937FE10-6551-4653-81C9-056B73A86F7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F9E61314-42B1-4A56-BCF3-F9E9DD9E209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21E194AC-6378-4467-9F09-BB5A1B4D3F3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27AA9321-1B77-4221-BC67-D6ECCBF5646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FC0166F6-2B23-417B-85C9-719AA1A3E63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13C279BA-AA58-468A-8A8E-F9F49891D76D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EE234308-0736-47A6-80FB-6BEB424E4A7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358C5298-D6B7-415B-BF1E-845C7164BA6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6DCA6BF5-C988-4BC7-87BF-3F71935041E4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D951D1EE-B45E-4686-BD1D-489EC930CBF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3AD077FB-A88B-43D4-AC31-09967A55749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F4F64FEC-FB61-423B-837C-464CC77F335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AF0B520A-9FC2-47E8-98BF-D30A1106127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4725DAD0-E556-4806-A71F-42071E5024F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058EB49B-C6A4-4925-A085-963602691B6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35D86A69-6A07-4C43-81FE-6428406CDFD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E78AFF92-7F8C-4851-A3FE-13633E33AED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4D509E35-AE69-42BD-AC75-6C475FA702B5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663B3390-C427-4BFC-BAC6-0290C4EBC7EB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DF36D68A-4C16-4E45-9746-F2409558A85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9F887B2A-518F-4D6A-8E6D-47F10F44356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F70D2876-BD4A-4A45-A725-1AA7887489BA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0EDD9C5B-0EFC-4097-86A6-4D558DF45658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18316C10-DB0C-4F16-B989-810EA52297D3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0BA47DF0-3990-4736-835F-A214E32E6E5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C6CA2507-E6CD-4CCA-8DED-7C5F1571E4D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170E704E-5169-4667-8250-2D9207F015E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016461C7-B279-4637-917F-1F64596B067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6E064897-3671-41DB-A672-2C0CA693676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4422260C-2927-4898-A6D2-E0900B094BC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A9292CB3-722D-419E-9DB6-9A29E9782FF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7656EBA5-2C1B-4521-9C8F-F19114097CE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094D747A-F7EF-44AE-9DAF-82D848F7F9F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A2D98825-317D-491A-AADE-E2D02EACB79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2D3B6D30-D77B-4A9B-B50A-3C295F12D29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4164CD89-9DB2-42C0-8378-72720AAEF9B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22053E9A-9A4B-481B-A5AE-F722F4550E7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C8BBA658-D058-457F-A15E-7FE0C3DEE71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640364BF-0C76-4493-87AF-7D41CD231DE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636369A5-A3E0-43E0-8F2A-78DC6ECE4E0C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7E1DE5F4-7043-479E-90B7-102714C3F1E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00F7D13B-7FEA-4F6B-8322-E4CDFFBC6ABA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EDB85221-2D6F-4DCF-A6D1-ED6BB6DA20DA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7497FC6B-53FA-4036-8CA7-BFDA818B0A4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D5C670F3-BCC6-4131-B7F0-C805D6A2E76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894DC1F8-2859-4C73-A722-7AD65923CB9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52C38CC8-FAA1-444E-A3C8-73F28C8F429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759BB2DB-0641-4331-BF72-4713F83F63E8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A225D19B-2528-4579-9ACB-FB8DF76294C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08E266ED-CF92-49AC-9EBA-0EF8D62B9DE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8ADA84CE-952E-410C-8D07-BCDB6EF634B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AB14D148-3181-4D3A-A1AE-3611584BB044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31CF54EF-2050-4648-81AD-F1177E228564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437437AF-3AA4-4B2A-A80F-5771B994592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CB307EFA-1765-46BF-AF12-D798AB497E1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47AC3CD0-9EDB-4736-B4A2-ACE6FA1E6BC5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0D697170-BC11-4D86-8A62-CC236786F51C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31CB2850-E165-49E8-ADA2-D9F985E00DC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F5B77CB1-9BF6-4158-8B2A-22DA3CD149E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9BD6B024-9C30-44FB-AB98-F09637A0C97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4CCFF1B7-D9BC-4AE9-943E-0BFED3A216E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60383507-E09C-4AA9-8142-571A3F0C801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35C55251-A5A2-4462-BD3D-4D0C7210A5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362CF481-F282-4A6A-A46D-D4E26E81564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BB11452A-4A6E-445C-83B1-CECB250AF75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720200B5-4BCD-4C7D-982B-BA8EF2A6B7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EDA5920F-4708-45C7-863F-979AFB12473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8F779FE5-398E-4DB3-806E-6C3D80AFBAA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BA0F68DE-7DE7-4909-83A9-F8A772DA52D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2749FC00-B7C1-477D-8598-4535094D681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9554F77B-9586-4164-A424-64923190160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8479A6FF-90AB-4A7B-9C16-D7EBAE3924C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B5FDEC77-2983-4128-8DA5-DCD48D36D18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6034BB22-E361-4AE6-B4F6-5EC76D45D739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C0700367-985C-499D-84EA-51022887D37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9A1944C6-2C14-488C-9D5B-94A14A3543B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503D5919-47AA-4329-BEA1-15539C5BC64A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D4C73362-12B6-4FC0-B280-1408C50F065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F113EA6B-D3DE-40FF-91FC-44C8864AE4B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C084691-8B0D-41BB-8F5D-C24572A5C46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0FB83CF5-BE41-44DA-8CD6-5A025DFA564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C6CA9ECD-FA17-43BD-826B-D0EF593C7F10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45B91562-5CA2-4C63-B74D-9051FC0AA09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D7CA83F2-0F7B-4315-81A8-0E2076AB4A8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3A03D076-3DC0-4BE7-BD2D-F8006A82F85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BBA1C9FE-745A-426B-8274-F54F4AF1FC49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590153DA-1640-4A7B-BA97-94A06E3EE02C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22CCB2F5-4E42-4011-A2CD-DF3746156A4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BDF8B0EE-7395-497C-AB7C-6D1E27CD79C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4A340731-1101-4873-9004-C83DFC46EDAE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3365E7BC-AC40-43FB-8337-48E3B5592A26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36D68102-5993-440C-8090-1237E2B4AEF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F9947B31-F799-40ED-8181-266894BF9D6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F79D6F55-208D-465D-A30D-2903253DF4B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8F863D6C-57D9-4DF9-A019-03B8CE29F48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D8D7B18A-138D-4D75-9456-E83867E94D2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D80A1AA4-B720-4437-99B1-985B6C05D1F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6DF3C871-2491-4493-A6AA-89A31E61576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97408619-D322-4249-84A8-DF730F8D35B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C62A7293-5C9D-4749-9151-B1DA3BBC3AE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4C5D4101-7F5C-4795-B048-B9789D27BE4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EBD5BCC8-841C-4BA7-9A57-B86EC3291EE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FF9FA8E1-D032-4B88-B089-41132849A10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46145E02-40A2-4C82-AD21-D4C24ADD981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F4C32FA0-9A8E-4FE2-913B-1328439C0A7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5DA21EC1-47F1-425B-A216-F3CEF49895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7A41E8BB-BCC3-4694-94C4-B4458D6880A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B28B037F-E566-49A2-A32A-7A69CD050260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75525AAC-057D-4D5F-A720-0E57E6FAF88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89D49830-185E-4596-81F0-2950A499F67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B06CC556-4FFC-4A2B-A9B9-D7BA7B117F06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1BECC9F1-2856-4073-B805-579BF589AD9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D5F4803A-50C5-429A-B59A-80BCC19DC24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C9EE9B46-1026-4B53-ACA7-B7D10390CE0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18371FBB-309F-4E7B-B9E7-796483095D5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17B14607-1240-49B4-845F-9D3F159CDFC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4E7FF467-1D66-4FC3-BCE2-58A9E86EAAF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CF13DA20-959F-4756-ADB1-03F2BFDF752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D066A9C4-1CE5-4912-958C-80BE6F78607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B1FC8FE7-DC2A-4C88-85F2-927AE6097214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7ECB2CDF-115D-4E91-B630-823B2BEB3CD9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EECB2734-F997-4572-BF20-91B8BE0FE94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9392EE0F-0E56-4B14-8164-9A745D7B4C2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BF76E453-A9E3-4CE0-A30A-48156DD3A2B2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D1ACFA95-6E98-4B2A-97AE-99A79AFDBB97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12CD1B3C-6308-4509-934E-05ABD7F5739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C42EEB78-8E6D-4BDE-9866-0C7488F8D4E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31162429-ED42-4404-82BA-6F281B46F82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E3BA44C8-259A-4302-9B0D-0BFC8342FBA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06C2E4B-1979-4862-A5DF-D9730CA028E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EDEFCA31-2014-428F-B282-AA14962DD9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A115B903-F452-4573-9286-F49B65F8F93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FAB11489-7D3D-438B-AEA3-A22F3A5960C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D1C40ED6-91DE-4AAC-9E9F-9AFB8E40947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BE16019C-08C9-40F3-8308-F771DDEEF72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227AAED7-E19A-446C-8367-AFEAD2AF813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F4D547C3-CDF0-423F-8E97-23D96F8FF20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8F284EE5-7D4B-40B2-8574-37D1076DC05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F8543EF9-A67A-4C82-A5A1-94499D466E4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2B2FBBCD-665D-4AEA-8511-7EAD7349932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6CBECD81-0B91-4D43-8D72-977879A4E24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D32AF864-C965-46D4-9172-9D83147E145E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B018BAC5-3728-49C3-83E5-CA4481BFCB5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771E4A71-4E18-44EB-B251-9CF6472F592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C84EC578-9F59-44D0-958D-04E683C7E1AC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351DBE9D-45D6-4997-8DFC-95DA970D6D72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DCFCA672-A9B9-4D65-A296-2C2AE02BBC0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57D95ABB-4460-4D72-842D-BEA8E1DA024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039BE482-19D7-4562-A704-C8AC3DD88E2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19794A2E-2402-457E-AA46-136F12E2053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767E95C9-AFEE-4DAF-9620-FFA9D469F11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EBB177DA-759E-47C4-B3A9-F899971A6F5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C1CA570F-B4C3-4BAE-98A1-76EBADEF2E2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08513E52-0088-45E5-9AE9-0604ECB6CD9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14C422A4-645F-4D1F-A96B-354969E02096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CB0D8375-3F59-4978-A44D-CF4403DC75D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BF4D9BE4-DC95-4E33-AAB6-B891F9A24EC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8371BBE4-16EC-44DB-984B-3CC5D3F6671A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EDD595BF-A34A-40C2-A863-74B19BEAEFA7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55C9C269-1D45-4CA2-80B6-3324D8CBC37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AA6BCD82-B1EA-4B68-940A-74EE196366D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29796E56-1A7E-4127-BD36-81BF7297323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834056F6-BE35-4039-9BF6-CC9C1FC61F2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B8FAEC00-2C88-4179-8113-DE6E8CECABE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ABCE3B3F-0717-4381-AFD7-5D354FC4CA9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8A6884BE-4B90-4AEC-85BD-1BA638A92AD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536297CC-3E2F-4889-BA81-C92728307A9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EACBB25-CED1-4DA6-931B-F6610B3B8A4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7D5B35D8-DECC-4C97-9F33-B139D19D23B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CC371AC3-E909-41B5-BB23-8E8E4ABFD79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5333ED53-C0B5-4D9B-AC7C-B13EC16C8FC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8AADF64F-1797-455E-86E5-9590DEC1614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A98FEE2D-9363-415E-8B70-289CE639A4E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E93D7642-F8B2-4AFB-BB06-1F0BAF83A4C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D9F574AD-B674-4118-B6C0-442EAF6A75D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C39E2E74-6530-406A-9721-A9BC440EF8D0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080F4892-0AC5-4319-9B36-2A5F0AC4BC1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FB33427E-D812-45C9-B848-41DFB5DD863A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5A89B950-8F6F-45CF-971A-6E690B62664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5F0A81A0-22E2-4CA7-9DDC-B107E3E7651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A72E3C5C-B254-44F9-83C3-C11454E1885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5323F805-2C16-4BFE-B5A8-6879F33C1D3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EC0EDD93-D82D-49A8-BAB3-421CC495393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0ADA2F47-A208-4A17-896E-843EEF402B72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4C8EB07D-C6B1-4341-9094-1C265C25375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EF865936-490F-48D5-BABC-8CB84603DF6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F176C383-6158-49C1-B63A-363F597DD9E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0F28EAAB-F0E5-4DD1-B128-06D45490E0CE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8286D577-B474-486F-B80D-840D46E7B441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0745B6FB-B61F-4B77-AEBD-E3C297926A8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E3B03B5-A690-47DA-A826-5492EE924E2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357DC57F-369E-46A2-AA63-17238138EE33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933EF85C-6AF3-4E4A-A8DF-EDD942272D9E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150E90E-24B4-47C8-BD19-5B459DE62CB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CBDB0B9C-EDD0-4EFC-B0C5-9FFD028F3FC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CECD6A9-239D-49FF-B982-CC1F7AF9142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6585B088-F5E8-4C74-AF2D-684301ADA2E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25C047B5-3A9F-48E7-882F-64AA4E02E6A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56CFF1C7-7794-4F46-8CBB-FED3AB5CB0D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67031F15-BACB-40F1-B2BF-87B77911E9B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76E45815-3AA9-4386-A2E6-CC0AC6C725E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082B622F-708F-4838-A9FF-B34D974EB10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3EE7092E-7524-45DA-92C4-DD2C8500036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13EC3E7D-955B-418D-B333-C6665A22EFE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41F54DC7-6A7D-414B-9B41-235BEA9EBBA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C0804ED0-8E6A-4558-839F-86F17E06129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44AA775B-99E2-4785-A8EE-427EA844FAC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38A615F2-8CDE-4523-B081-71443B99CC1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34170907-8605-4447-99A5-212381A18AB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FFCB5052-2E6D-4918-8648-08DE1C33620E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90939695-9863-4810-B404-0C2C26580B8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E122E6F8-A01B-4F3E-9339-D8D7CABD8B00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3A081444-E9D9-469B-B0EC-9E83778BE9F5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C4121C5E-AD6C-4BD4-A6D3-47017B9E7AB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BDFC643E-A6AB-47C5-A041-CB64CD52997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2B709CDE-4757-4261-9121-88FBCBDE14E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DAA46842-6AD8-4D96-9F2A-8F3C6959426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CDA2F8BC-C98C-46BA-9E67-EFAF3831CE7B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51640DB0-C77D-4471-B340-B21DB4D225E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3720D47A-F6F5-4C97-BC31-8B4B9D40A9E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18327898-F844-47A4-ACC2-ADDD355E431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10B2E9CD-319D-414A-9A24-F71E5FC2A57F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B289CE85-C28E-4934-B991-B8217BF5B5AB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1FD87D32-9302-490D-BE3D-06CF42F406F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56D1E91B-5C74-472A-9518-3E2AAD82A2C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9EE69570-A5A6-415A-B77F-BDAA429D745F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32845156-1FDB-457B-AEA6-5E33759E80A1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04E0C990-8B16-4140-84EF-4ACFB081B50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46CAA076-E47F-4A73-86FA-5AB5FA53304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AA1B9CF6-03CE-494A-8BF2-EEE1B422C74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00C2FBD3-D32A-4C10-9159-68DA05B2024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BA6BD95C-310F-4895-A0CC-D13237F1363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F95AF316-C173-4DCB-B78F-96B3C8DA005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FDB7B75A-182F-4C07-8CA7-0D43F76F749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0041255D-4C33-44A9-867B-E85FCD3E003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1AF9921F-949E-4AED-B998-97719BB8D1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21432F11-35B3-4C61-88E5-F59D68ADB92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FF5BD017-D596-4BA6-B4D1-46EDA5F7B97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4411E12D-B474-4D5A-A5F7-6987BAC104E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FBD195F1-FCFE-435A-BCA4-98B1AA348D0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CACBD5B9-F5FA-47D5-A076-F50F50CCBE5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6DAF99FF-7246-433C-A857-FED8205DBDB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E33256B9-C83F-4898-890D-391A4384140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1CF560C0-0119-4F6D-8D9C-B96AB9678331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CE78DA40-75CA-4671-9410-F8A553417AA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5108E811-AF60-4F39-A4C1-ED89BA27DED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BF43E680-8A84-441F-B91D-C1F77BA34DCD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AC8C35AF-5364-451D-9527-9C627FDFCA35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E61A7410-C8EC-4EB8-AAA6-0206C251DD6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B9D7DA25-BABA-4F10-89E8-3A785F9BD35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8A362C16-A3B3-428C-813C-641DDDCD3DA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5A6D328F-0290-489B-8E62-79E83A0A76DA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0F00CBDF-B1DD-4A6B-8080-39C71734AF6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EE749C2F-6A5E-4056-86DF-9EA7B21E530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EAB15C5C-BF8C-40E4-8ADA-975191ECF1F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8C382957-F7A3-402D-B28B-34CDEDD7F468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A899C7B5-2905-4ADA-A27E-933CBB8E571C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51FDC1AE-0BE3-4BB5-889A-E26B9BC70CD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6E321EA5-3F30-45DA-83B7-45023F77E07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5FF21BD1-C5F0-4CCE-BB65-A9B1B0A7195D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11CE1483-D225-4755-B537-ED4EE4D7031A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DF3EDD42-C844-4DC9-8922-98C1E69D111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E89C7D03-EBAA-4485-9DE9-9E26A889B4E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61DFC459-157C-48B6-86BA-CF7DDD316FF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B1747438-A467-49E9-887B-B3FAD39C273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A4AEEE5D-9ADC-40EF-95F4-93DB7D13115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D2B00251-3910-4612-9FF1-2B0F5BBAD2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C281EBD4-B93B-4097-A38A-80F35E01989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F0A26F55-1D3E-4884-902B-749FFF401A7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6E60F5D4-2117-4D83-A01D-0478C3B1670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50639CD1-82E3-4C0D-A910-9A0E4027990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CE5A7EDD-A5E3-4884-97C0-7FB8ECEC0AE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22D290DE-E0F2-41C9-9685-F7CADE1D037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373CE545-1FBC-4C8E-9A6A-339A4B74C9B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B059E962-00FB-418B-8B22-C8494AE8C37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39CCF15B-827B-46BB-B694-4C9F151D8F1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ABB1AF25-486B-4D4F-B687-92EEF136A40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C6704CC3-C6DF-409E-BC2B-DF662D1F7829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74DE03B6-01E5-4328-8675-E01B1B898A2E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C61A6D12-A351-4B95-82C3-CF566520CA6B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2734DDE6-5EF5-454B-87D9-DB77E3E2B845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DD153F78-03F1-4A88-BACA-EF06441D2085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E4FCD9F8-4D4A-4A06-823A-DEE9F724A36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41C9A559-1F32-4EC4-9275-1DEA58A229E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2D147290-2A34-4489-9C35-CAA3619C5B2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AAA087D0-D835-4E72-91D5-6E0F8E9C8876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BE9B79B9-342F-46C5-B196-F4DE916E81E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9A771292-C565-487A-B751-2AA7F35BA57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F218DC33-E5EE-482F-996B-E41C34FC734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C2EA76E2-7230-4E73-9D25-202E21AC4AC1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3DBA5EC9-8D7C-4536-B68F-2373157B2F1E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DDBCB21C-9B48-4247-AC40-68C413554B2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A8076DC6-C848-47A2-A342-0C9B31EFA23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3A61B44D-9AF7-4AF3-B06C-70B4A9B7BE84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1BBDD994-2E03-4420-8DBE-C9A4AB54F3DD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239CD93D-21D1-42F7-A2E8-2A63580FAF7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CA724CBB-88EB-45F0-8344-E5A1D7286BB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38E67158-B7FF-40C5-BC7D-F746BBAC796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E0DD23E5-D0D8-49F2-8093-AE3A31E2A0F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66AEBB16-CC65-4594-877D-211C798E729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E21C431B-D6F2-4401-B60F-681D4F66C8D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926B3584-763E-41AB-BCB0-C24AE7AE334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23D2E631-D74E-4C1E-A28C-8070AAD2CA3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F515094D-21C7-48D7-B17E-C15D8153F94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761DC1A4-0FEC-4BA1-84AB-3568EB87AF0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3116D35E-3B1F-45FE-A8FB-B86AC6C133E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CC69A25E-5CA7-42B5-B2DD-A2755449974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48553D0C-7A71-4D1B-8B7B-3AAFDBF29AB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CA08CCB0-D073-4F97-BC9D-4F99FEEEA6C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012BA63A-BCCD-4300-AC6D-77E8D42F9AB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B742188D-168D-4418-902A-6D0F05280C4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929F70A9-B55A-4299-9568-CAFAE8CAB8C2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64A290FD-9DC2-44F5-BA09-58C1B93180D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E71C1F5F-E656-40FA-BE8C-26DABF78F4A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2A26EEF-9433-439D-9ED5-CDD0C19B9801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61DD5AD6-1E72-4EAB-82B6-48BEA3D930B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C4348BDE-AD19-4FF3-8953-E049DF4EDE4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8E593A56-E0F7-4B8B-A042-38E363A46B1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5B08D66D-8983-40A5-8DAC-452E02E2270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0996A7F0-8210-4854-9EB8-55179BF59FB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4F6F8A8B-72F9-4DA4-A1E3-0BDF8E626E7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AC950EE3-594D-4FCE-842E-C0D5D5E1BA4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9AD45AEB-B747-4999-B820-3D337FD334E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C94622BE-E837-4546-97C7-8AEDE24E986B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7299B6DF-7CDB-4F16-A276-A2E403F4282B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FF8B1E82-9091-4B68-8ADC-5F5D8A820B3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A304C96-50FE-40A0-92E8-50576223531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A7640429-DF6B-4C43-8CA3-220AD5883731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64B8442D-5FB8-47EE-A50E-36DC8569AA58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D885369A-AD7D-4E30-9D83-43959F3676C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BF9E828C-3403-4A7D-BA4B-356F86C0945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36ADCD52-2481-4340-A6F7-BC13369D7E9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489EFB93-378D-40F2-BEFC-97F9F5617AF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1A352AC5-8E24-41E3-BBCD-58F91A3ECC8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6DC5202E-CC5B-43D2-B9C9-0B0B80C546F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406B9771-5272-4B1D-A4B4-8E66FDFDD6D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FE88308E-F74E-47CA-951D-F5577A06528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CE622ED0-F7FE-4949-9871-02865E65719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AB128D0C-FDA9-4EA3-865F-A3D3D5BE8CD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531C4A05-AB9A-4097-A828-4DC0CD3F808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FE0BC8AD-1503-43A3-9FDA-94F682B9FD6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4A7B2FFB-5F54-4DAA-83AA-19963FCF4FD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D339DE09-A4E5-483C-8977-1B2216773F2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1FE80B3E-E5E2-43B5-B71F-426CF4389D9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2F231372-1764-4AF1-ACAE-5894FDB3DA9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A1E676DF-C4DE-442D-A30C-8487ADA96454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28A9B60E-B270-4345-9CF9-5ADE8D13F545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1073FFAD-A9A9-4110-AA0B-B74669E3A4A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E8B37E33-C8E6-47D0-89EE-08E765A508FC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D765B2CB-C3A8-449D-8C4D-EA2F7D7A594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ADDBB6D8-69F5-4DA7-9574-3B8D2FF9194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47B05FDF-4E3C-430F-BD7F-5755CAE87EF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D516D5DF-A628-4737-B63D-A5854120586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79867C44-CF58-4735-BC01-16C4F0A5F32A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0F5489F7-B108-43A7-8084-A2CEF59D1F9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2600D556-2455-48AB-B22B-29172177692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C16E1186-EC7F-4C2D-A115-368BF05928B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4319DEB9-C35F-4D89-997A-92BF463EC87D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40EA5B26-C362-48DC-8B99-0391D283D99D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052FC562-436B-4AD7-A3FD-6891638D6E6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19A05D04-90C9-40E8-AC1A-E8274CBB2A6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39F606A3-3021-4A27-9817-1C41E417C407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BEAED8D5-A873-4716-B1C1-8EFF25A1841B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710612A0-1119-44FE-8731-840979156EE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55E043FD-28B1-4059-B978-5EFF1E2CDAD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D9D511A2-C2B2-435D-BE49-6FFB16C58E0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1089F3DE-DD00-43CE-9DA1-2210CAFEEBD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85BC4158-3FEB-4FD5-88ED-50F3491B634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80300B4A-0909-43C2-9E18-C48236FA7C5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6902CB30-57FA-41C1-B0EE-BCF9B1C142C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C44DD76D-AAB5-44E4-9031-5F3ED970E13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A7F30170-4192-4125-BD07-2D7D7A8E9F3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64CCF1D1-F4F9-49DC-9754-7722736974A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2FB3C254-E7EB-4C57-AFBD-6B76C1E275C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CAFA3745-998E-4854-80E8-6E146C9100E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971E7EFA-B9AB-46A7-9354-932927FCB21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9A8D87FD-6570-4B07-BF43-FE5BB87B678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5935B4DA-127C-4CF8-8BA2-ADA7A2A3625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D7D67798-B53F-43CC-B454-3ADBC5705EA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4CC2541A-7151-4332-B75E-05FC84628F8A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1046FD76-9F97-4ABC-9407-582ACC866F6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495E8C4F-9743-4557-83F1-8D4563DF282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9EA98424-B528-4639-A9BF-44636D4AF82E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EB83B8C4-8273-495E-AF3C-6C2528AA0A9B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5364A1D1-906A-44F9-A133-D72B203BD01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68C251C0-E7AA-4800-8861-AB1EAF683BF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F91F644A-1F31-481B-BCA1-97956AFCBBD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D7DAC8F5-2147-4D55-BE43-8DD4F34AAD8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1944976D-FF6D-4D19-89DA-20371681BB9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C66B4A7A-B6BE-4C57-B904-D4A01E47A70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CD9BC8C0-9526-45FA-B75F-93BD2799378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60F0DFA6-7BD7-4406-BD83-53F101F37C10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1E5BDFDE-B620-46C4-B8F4-9E6106AD2526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2CA96C24-82E5-4D0F-AD23-26967B67B8F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768E9B68-721B-4470-9C6C-C5F3DD8CF10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E08A1323-6633-47BE-ABA4-B0170B53805B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6EC261A-EE6A-4607-911F-57A5503E8A1B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FF48B398-A66C-4920-B404-EA2C39F722F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446DCD46-4FAB-4662-8BFC-05B53056334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E3CB5A1B-CDF5-477D-A891-D9E26EBB711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EF3BAB5C-5FFC-4B1D-B889-16CCA8DA277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0D3A304B-FC33-4FD9-84A5-81D57FFE5BA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E71E66C0-191D-4F87-B9AC-FE9782DCA90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2C6D8944-AF5C-41F1-9FB6-11D60EDEB73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BE437EA0-C86F-4DE0-967E-9CB8B827A15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C9A3EC0A-1B45-434A-8858-F464BEE388F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8D95326B-68B2-4EF0-A1CE-3C09BA10837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9C0560AE-D835-4B5B-8DE8-E12D12BB28F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2371F797-B7DB-4C42-8905-230E71059E0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DE438149-1E88-4C96-B71C-E5F75479D66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8187D48-AB97-47C0-957F-110CDEF0DA9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5431219A-2971-4CF1-A8AA-688BD1F0E5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D3484819-1039-4B72-8E70-C59F740FE34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F2A47522-B11A-4F39-AA0F-CBAC19B80622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9E33ECF2-9B93-4607-ACD4-E04D980D998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C203DEE2-5DD9-41EA-91C0-C5ECAAA0CBA2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6E0C0FD8-FA26-4B20-9CFF-FB6FE27E1786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8176D796-1E59-4A3E-9C65-BFFAFEE9B89C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CF2305C8-1E8D-4526-A171-723AFF2C0F7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B6138F7E-A838-4BBF-BB06-91F4AFC10F3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42478462-D407-4441-BCEA-82DF6528801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2A71D074-64EF-4DE7-A54D-30DFAD3E9D3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75F6A364-3734-4F24-BE2C-CCDCD3A1F45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85E333F5-5A26-40EC-9D3C-00878A33CFA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CB36360B-46C1-4AC3-85BE-8D84D7D31B6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4D94FF73-8A39-4A6D-A5BC-6FF6BFC74F84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2BC82A23-0C2F-4EFC-BEF1-68F1A4E889BD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65AA79DE-1396-441B-8D6F-661411A7546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763E8FF5-0ABF-434E-A91A-3714FB590D8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03D289CB-02A0-4037-A09A-15EB14AA124C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84879FC5-7D34-4783-B4E0-C3E60B8C14DE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3B736460-004C-4CE7-B7A2-6F0B7F85EA8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BD63F13B-CBAD-41BB-8F5B-B138EEE6F58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D00CC0D1-C5C6-4805-9A07-0280751BC65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BC378313-CFB0-430B-B833-B7DFED33FCB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3A9DAAF7-13E7-4568-8B30-CDA549295FE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E6D2AA7B-7732-4E05-B915-129FBCC8A61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962F86D4-B996-4479-A4E3-70643A745C2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A994C9DA-1D97-4AFB-A498-2B9D967DAE2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26D56401-4164-4128-AD42-A48D07440B0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0097C63E-44BA-495E-98F0-5C05D318C7A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5C5E68A7-094C-4416-9F18-C1F0820D0E3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8A4418DF-7A23-42A5-81D3-DA0678B6560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269A11C0-C329-4EAA-9D92-FDFB328CF2C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9262D0B0-BB06-42EC-8E43-086D238FE0B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45702EDC-42B8-461D-AC9C-FBE7ADB8EE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5A0CF626-1FE6-4262-BFC9-2CA81B94DBF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44595E0C-E7EB-4B76-A372-EA177D9EA26D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F25D398F-0293-4A3E-AEB2-E5AAF3436271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82CE3668-416A-4C62-B8CC-163339DB66AC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85E87B89-EA54-49CC-BD9B-BF1E45482A0B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ADDF71FF-9C57-477E-9A2B-5DDDA7A370FE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805C36B2-AC95-4E9B-B8FE-56AC69C804C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7D9452AB-D59E-4A10-AF2E-8F95374B06F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4F881F87-8F32-426A-85A8-8111D689199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E703D1C6-E861-4871-8841-684B4B38912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84BEE7CE-D691-42AB-8F99-6255357CA5B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DC5FB5E6-4B97-432A-BA36-E4A7D5349D4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B401E401-125C-42DF-A601-6D5B9B46299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11586AFF-B7AE-4099-866A-7B4AA044CFA8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D685135E-D920-4E43-9544-72B35EE19F4C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18F0F4E8-9FF3-408A-AA19-7B33296C514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52DBB5A5-9C62-4D22-976A-7A9327BC448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687A85DD-B368-425E-8918-14B6B78478A7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A9A77BA7-208E-4B91-87B1-C8EFC14BC13C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C0EB1277-D780-4A7F-BE89-A5D8FD974BF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61558BC5-677E-45B6-BDAF-770C50726C9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0C351843-C6F3-481F-A391-D410A300F0C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6EDCF09B-0EB1-41C1-9D0C-79C21BF1B29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6A3A66AD-7E98-4A24-88FA-41515419F9B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AE80AE12-80B7-45B2-B65D-EB5E178B5B7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A270BE75-69BD-4857-A26D-F0DB4F42B2C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08A0EE8D-1A20-415C-88F0-E06257DF388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403ED1F4-38A5-4EC9-B362-FC417CB02BE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4E6A4581-476C-4E33-9A90-EF7A62C39C5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4E6BC604-DE9F-4472-AE7B-FFFF76DF96C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1C72EB42-CC7F-4111-BF16-B75E3A681B9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B9E31AB2-FEB4-4226-8468-881B5495E4B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492B1954-B13A-4DB1-9D6D-84A7C825BD9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F12879A4-E3F0-4C4C-90F7-9B8D7C5A4D5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04F69F90-9E32-48E0-AD8D-021691DB448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54B2ED40-8E73-4C27-B8F5-FDB31C026BDC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4EF68C0B-1C3A-4D6D-BA9C-4DB55CE152D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535B4044-DA9A-42E1-A8A2-BEE43BAAECE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705A439C-4627-40E1-8174-9A4345716CE8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BB759BCD-B901-44A3-B472-90F3AEBFFE2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499FC42C-1A2C-409F-8655-E8D41A23C91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EE00826F-C649-46F8-982F-A163CC6F63F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B4B1A9AF-3EAC-4C40-9E0B-8806404E28E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BD09230D-6FFC-408D-808F-672F41DB6C6A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B708AA14-3BA2-4385-B8D1-224BF2DCFB7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FC831C4F-1F09-4B51-AD11-F85A9FC9BF0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C428EFA6-E452-4205-AA1C-433A27751CB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AA91A584-C20A-42B3-BB13-D68094992935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588ADEFB-E6F0-4E2A-8E8A-7211FADA0DC2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4E3D64C5-CDD0-4DCD-BF02-B15C5F032F4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E408E84A-734D-4327-94C8-3403D2F086C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ECF811C0-4993-4425-8B92-B4189A6A559D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A07B437F-D292-492A-805F-8438722F2E66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C1C8A8CD-8FFC-44A0-9C80-AB5E7109F67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35611E08-F405-4367-A7A2-F28C66E0069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32F7C9AE-3B30-4B7F-954B-64E8A12518A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4B0A091D-8AE3-40AF-B47F-3C1EFE0BB83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3ED64821-20A0-4C73-936C-9BE0BA88DB5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016B5281-F0C6-41F2-AC22-A8BB3457DDA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9410C3BB-A1C9-45A4-B116-E00CB83AA32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0C9A3396-36B1-4390-879B-F0C860C1E19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2F72C25A-8FE8-4EDE-AEAA-4DD56839E25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9BC86883-8E69-4E9E-898A-FC68BC2A6D9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F66542ED-CE30-4E5E-8C57-C74490D2CA5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BED9B0D2-E0EC-495A-96BE-BECE69D825F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03E57E35-1F00-48D2-9E2D-E5B9FAC54A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F73C1CC0-702B-4351-99B8-470548A8BE7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F7DA3A68-72FF-4201-89FE-37D15A44C96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03ED10CB-2146-4FC8-9601-1883CD0F728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626C4857-2711-4937-82A5-20AD54B90D71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6BE58931-F861-4EEE-B25F-95F489148EB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27F5FCDA-2FD2-4C69-B07F-FF7308BB22B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528B8F32-79E5-4CCD-B677-3CB584675EAD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832A4137-816A-4659-AD4E-861352F39766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E7613829-C1EA-4ABB-8B39-B1B043D22F1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8E60D008-7BB9-4586-8962-C55246C616C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0F8DA5BD-28D0-4F36-A3E6-C813941C1EB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9D1FFA39-F82E-491C-95C8-4E004061062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5B38FD7F-F164-408B-87B4-6F49F9B2B6C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3091E8E2-BC18-4BEC-AF54-AD60218B62F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A30C9D8B-B0F7-4B22-8DCB-863C322671B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46C5284F-C259-4BFC-BE01-481AB5A32C72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4F223D02-5A85-4B95-A533-3A100C35223A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93B8D2E0-F6F7-4133-BB0F-6ABCE08C188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068E3DF5-079B-4200-8463-D8A9107354B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9A2A7C8D-54E1-49B9-8216-0B8D1F8067B8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B50853DA-657F-4D36-93BB-FA96334E18BB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14D41906-DA8D-48FB-A0E0-6E57E9188AB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398695E6-15C7-440E-8742-5FF8DE99655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32F1C826-B39A-4870-B06F-12C17A710BC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0EB018C5-EDB5-4319-8C39-D245477E4A1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F7AB0552-5C36-4888-8350-501E3F7DDA2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7555D7B6-F97C-43E6-9864-640F650DA69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A5FE549D-8AF4-4DC8-A326-451FC5D7669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8DFE3AB9-6014-4315-AB73-557072B4A70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30899662-44BF-4E8A-8371-9C2C5BD2137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C7973CEF-F5B1-41C1-8402-E75BF6CC71E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E2B3B499-7141-4657-A811-F5786CBBE76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DC050609-B21E-403B-83A2-8B8F9F23F59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76507F08-5B70-4BF5-A1EF-5D387A00849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09E3596B-2918-42A1-8F64-7F37DD983DD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D48DA1C8-0B2F-4ED3-BADF-E8F1806CA5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148CE411-4BFE-40B8-8189-2A43DE485CD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A0C2AD14-BF74-41D3-937B-D85D4DC38CFB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CCD220B9-8637-454C-A874-99E45C7D027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257F4690-1FD6-44C0-B185-8F85D334273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27BC585F-854D-41D1-90B3-EB2C4D6CEC6D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B234D167-5A9D-491B-B3E8-0DEB90CCCFA5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0E9FD22E-7723-42EC-9E4A-0288E368BE8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D9944722-AE55-4BF1-BDC7-6044CEF1AE0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62CE8CAF-3E50-42C5-8F28-5137EBA9788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56E30791-8804-461B-BC1A-9DB2A29B57A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E91E647C-2227-4E5E-B56B-2F242C889EA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6BE973FB-6F3E-4391-8D92-6E90B47DBB9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9100DF00-7280-4C38-AE92-A84CD6B42EA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5BB34367-E499-4DC8-9D04-BEA8006CA64E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CE972866-4FEC-4911-8D22-5AFA48E8C56A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B21A8D2E-3FDB-4B0E-852D-580E1128B37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58F33BAC-DD48-44AA-9B1F-1AF4EDC82E2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312E00DA-B151-484D-A7F7-5DD00CFC77B0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3E2517CB-502F-4DF7-B50E-94BA4416847F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15A95590-947F-4E9F-9A9F-067DA769B0D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FAE73F80-09D0-433F-BC1B-42799A8FDD2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9BEA18A5-2B96-4B31-892A-C770CA590C7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74C96EF8-862C-4D32-B027-69B04F85BA3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087B5E41-A300-4DE2-AD33-37FFCF6EC6C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09BACDB4-412A-4331-BCCB-D3B420CB71A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A0A7FFA0-BEE5-406B-A04C-FFBBD81E950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895E2737-C55C-4701-95DC-5DA5E90183A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6BECCD4F-31D9-4B59-9DF1-66BB75A6986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80ED4827-918E-49F0-BE45-E88C1B4BD69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41AED3DB-5833-4B8F-9377-B2232765041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C6718920-C73A-4B17-86DE-58FE3C3BEFF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0B50A6A9-1EB8-4515-996A-3A7273BECFC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4F226731-48DE-4189-9455-F1D36CEBC40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D8BD2C0F-447B-4841-A0B9-87E0C1E120B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33BAF938-50E7-43FC-9AAE-9CBA1C1DACB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54FF28E8-03EF-4AA2-AE8C-217CAE88E41A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24EE4FCE-4E4F-4398-8617-B8BF4865CE8F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5BB12476-38C7-4518-9CAB-DA888BC06E6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1EA6F5D8-2F6F-4DD8-819B-004315E6404E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4B2F99F8-1B78-445D-A005-F81330DBF21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08FECE54-90E6-40E7-9688-BE9570433FC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02B0EA13-4EAD-4474-892C-18633241E29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E7C3ADD5-F188-4A30-A6BD-DEA531A2DCE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DECA00A5-DEE1-4FB2-AEE1-C1731796B61D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3DF0934F-DD62-44E2-94A9-B2004F0B8BE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9481E4B0-7CFD-4273-B4D6-405F4157699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B62CE30E-B161-45EA-8B63-82D64395E36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DCAE08C9-3BE4-4063-B76A-51B8B0771555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471A1560-21EA-4C25-9B0E-9161E7E485E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08DF2461-5D6B-488B-AA0B-BD595392826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081434A5-7E16-4911-88D0-47A0F1FF944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2C4CB2B9-3DEA-4D6F-BD64-A03777E4A371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3A43CE3A-1E00-4087-9213-ACF0A14B9DB7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A1338D85-66A4-4BAE-AE9C-C998B9A28EA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06E424A8-65EC-4DAF-9274-EC9BC23235B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280B2950-27A4-48F2-8A98-149F7C0F87B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CCD194F7-5AB2-4BCF-910F-3BD0867A001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F58D0405-6C2C-4FEE-87F3-A74AAEFF386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13643E30-DAF7-4EE1-9B36-8A0FA7E0D4F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5FE35E70-040C-41AD-8861-774AF8DC1F5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1EC747EE-0F41-42A3-8BC7-485A8A8CDD2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AAC6E1CC-4CD7-40E0-BE1D-79598FCA38D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9BF89A57-AD89-4DDD-8FF7-AABCF305285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7B5694A7-7C8F-4CE7-96A5-FE711892D63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D12558DA-0C7E-410F-9587-FA9647D70B8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32777FAC-E1D2-486B-B3DA-368B107F5DA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86150025-9320-4057-873D-E3F4C81C4B8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0EC4B5CE-4650-40CE-9A1E-28CC13A47C1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587FE03A-AEB6-4847-926A-040FDACF799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4F1A75B3-67A7-4168-A55D-415C5B91D4E7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409687B3-BAA2-4313-8EA0-7F21AE197015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5A0FE67A-BAD3-4EBA-AA61-5B89B61C28F5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58382326-885B-4E39-9A1B-4A8F87CB5D09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AD539B69-BDBE-43B3-80B6-F046E2762FBB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2C646AA2-E6FB-412D-A462-73A9AB4AF3B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079D004F-E0FE-47B0-A0DE-32B6F9EBDA3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16681B9B-A699-4F72-8D75-77769497910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D599FAC6-1AA6-4994-9108-C9D899684B5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3247D832-7160-4354-B4B7-834930BFB56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74FFC21E-7781-4795-93FC-E5DFB271C94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CCC48A30-6B8B-4A82-95A1-E51F75141CA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902D2298-5BBE-41E6-84B2-6C9135E07413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EBA71978-9E67-4DE4-8518-C1CFC49285D6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E6C68671-1090-403F-A2B1-DB173B0CBCD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47E3316D-428C-475F-B529-DB32ADF9C3C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1A217740-1E8D-4CDF-BDC8-ABE13F9AF21B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325720DE-5304-418D-A747-CDB3397409ED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68822C0D-A360-4DD5-BF8A-A9C252D7583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9757EC9C-5148-4238-8D5B-CD5DE71908E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DCB6BD10-7BE6-42CC-8434-60B1A7DF095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EC12A68C-82DC-4402-A1A3-FE619FC7CEC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EF2C5C89-E45B-46C0-A1AF-6376217E9EC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5A7230BC-8E7D-451B-AF3A-B01A055172F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A627E8D9-E34D-46C7-B86A-817EEF26E88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026692B8-483C-4405-8DF7-CF9B253C3A1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B6F8F164-7895-442F-B360-FB9A07318ED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D501FB7C-01AA-4722-81D2-E56BA429404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10F6A098-C6ED-4B7E-8EE2-81FB3710B4F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2A354357-A7FA-4EFA-B54E-C9F09781277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5019C6BD-D4B8-4A85-B84F-8BE8014F5EB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4306FD80-65DC-42DB-9109-B2DBE84B1DF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C2357043-B00B-4A32-8831-17D5F8718CA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56227224-2761-43EA-8E5C-1448493CD58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D067CE40-7B3F-4870-859F-9C17467245B8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7EDEC3DC-3A60-4E20-9A09-987D16F11EC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FCE2D2C6-E790-47FC-AFB3-89D4EA0A4EF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3A5D3010-B5B5-4F49-8B5B-5B8E19BD722D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8F9F1DD0-9B11-47EE-946B-C0036293B0D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A9D02632-0A04-4745-96B9-98922220516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B578E002-3205-4C9A-B0A8-0A495FD060B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321D8BA4-4471-44B7-9AA2-297153220F0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D3BC825B-9A41-43AB-838D-9B5FF13DC3D1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3DA2AD95-24B8-4BD8-83A8-9C845567C07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346D70F4-FB6A-491C-96CE-5E871EFBEBF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D7B6C0CA-31FE-4D48-99B7-77AE5318965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ABB32E02-6440-4963-9739-742314648AF1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EA2A919B-7885-41DC-8F68-8EF59080F672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FE63AF3C-CD1A-4E51-9066-F0735AABF0F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E35ADC98-B886-46AA-AB4B-5E43CCCFA10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9A578F4-9CC7-4314-A0E5-EF4EAF978179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D41609DD-8755-457F-AFB6-CE3937F92719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0363AA44-0AD5-40E3-A249-D1AB27E5C75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4D418F6D-AB91-467C-9597-3DBCB21C695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E16415AB-3C72-4ED3-9198-DF23C15F31D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258BA59B-3A40-469E-9B08-73B304AAE38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CDACE2B2-C7F2-4A06-8617-C68676C7460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A18EAEB4-FC7D-44D5-8035-74568854464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943D722B-270C-40F6-B9C4-C3A4B954A51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F5A11D4D-EC9F-408B-B37F-4CE095E2EAD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24427CB6-4148-481A-8361-95E5CD050B6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876FAEC5-30DA-4AFB-8145-BD3EEE2F390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27ECED50-B317-42B1-94D7-B7378839ADA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364CA50C-932F-4EEF-B281-FC95581814A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DA79E3DA-F7BB-4334-A0B1-19F1EF91341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F7E9343-7F17-48CB-A12B-7EDEDFB602F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28430FC3-CB32-43A1-BD33-92D173949DB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B599662B-C319-42D4-8161-AEB9EC62414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2E6A6FF2-FA48-4977-8B1A-591B79E959BC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0186437D-7962-4719-88D5-6D13FB7793E0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6593ED09-CF1C-47F1-8667-E6C45F21709A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3C40B44B-826C-44D5-A053-BE00DA2DC7F9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BAD643E5-A513-493F-BAE3-BF3753BE5BB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9EF982D8-F143-4929-B683-15458B11C0C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DF1CDFF5-9A88-4A3E-A7A1-79F4A3E3C75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52A34259-CA4F-4983-BBE8-5A0B215AE62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97C151D6-63FE-45B2-BD87-16AFBB79151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2A649847-0180-4580-81F2-1FD9E34A566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8D2AAAD1-5B34-484C-A86C-AB69158121B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363F5D79-FDB4-4930-A9F4-41CAB72A5B3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F881BF13-289D-447B-B669-1D6C1EFBED43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E8E13FA8-A1AF-44BD-87D4-A3363DE0AFF1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1D66F614-667E-476B-A861-E52ACFAAE96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0243B2CC-88EC-4DCD-8187-FC8F903F83E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AFCA904D-FCFA-41A6-BA03-C1B2C79AAA5F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473F1170-1B09-4BA4-B7F3-90FB67C9D7D3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CF00B93D-94FB-48DD-9ADE-C269EA1D003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C552FA11-196B-48B3-B4B1-AEFBC231300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CF5B71C0-5942-4757-9CE7-37B505D3E39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08121D3-2CE5-448F-93C7-6B79934C97D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322BFA9C-B36F-463B-81A5-2A8AB411CF4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25149B46-952B-46CE-B94F-E804E809066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42C77F86-7005-4418-BC2A-6C5D03BB789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50EEA579-4A01-45E8-A02C-F2BFED3B7FF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F4FD1E8F-5C6B-4193-8322-B8396BD1348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D88E07EC-AE65-4717-B3F2-EDCD02C8113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755D631F-3BE1-4F4A-8355-9F4EA0ED86B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B8C2E85F-F76F-4C15-A0F0-C2CD0803A04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7EBF3088-CD74-49D8-BF50-B43BC3556AF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D0E93389-A8F1-4C60-B39E-D8B8AF1A531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CF28456A-5799-47EB-90E7-6990A7C92D2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11FF44A7-0A5F-43D4-942B-2124A69E2BC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E97FFDB9-C795-4A40-B3AA-78510EAA6009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F961BBD3-EB65-45E0-97BC-C83E6060FA14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F289D628-4910-445A-AD10-2285C0D961E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DA4E2047-298C-4215-86D3-92C22BAEC881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3FF18DD9-E025-49EA-AE1D-9C5992614E0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C4F03750-9D22-4C95-AACF-4AF31093073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008AC201-C2B8-43AE-9DF7-A2562981985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A2604739-7399-45C6-BB86-C825D11D0D7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BE1C8183-8198-4BCE-B6B3-58F6289AC30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50F9CF3F-494A-4ABF-B399-971897EECD6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29FB5ED8-7B0D-4935-958E-46717D3844C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ACB236B0-47D6-4B84-A2A1-F6A9EF9EEC9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9EA26E76-7148-4035-BF08-420600536376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150F4600-3006-4784-AD09-BECEDB92B1A5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EC5BFA22-27B8-46BF-B6B4-D9C6B1C2ED1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FC5C0697-CFFB-44AB-913B-2B00CE2DA89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583D28F7-C282-45D5-A4B6-85F65F2C4E5D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418BE099-DF5F-4C8F-B5CE-E878976223C3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915AD75C-198A-410B-A3A0-82C3C5EDB3E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E70F6518-67D5-457D-900E-1D6A6818EBA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426A26DF-3BEA-41F8-9600-8E11E54E21C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3635AB5D-A158-46D1-8992-4A66CD99B45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1164EADD-D47C-4F4B-803F-0547D68DED4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55B9B13F-A946-4831-9135-171D9CA45C2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C762A589-20D7-4842-B1F7-9495A1D0E3D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A5AB1FEF-DFEA-4FE7-97C7-172B44E0673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FB3C42D8-03D5-45B8-A456-3D0E0E477B7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297CD929-C2F4-48A4-8BD4-7E3D97D5308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B9BA8B95-4D09-4B00-A39F-3A22BB27F7E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F9F59572-57EF-4017-8FE8-284E73FA6AF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E22D9533-19D2-4C52-BC33-EBA7FDCB90D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68262657-C44E-420F-B8AC-9227FA7D170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A09B8ED9-D414-4D8F-84E3-09CA9BF2C22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ED619FC9-7FB6-4011-B0A5-89532650B5E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EABDC0DE-9C8F-4B4B-8F06-FF04674D43FE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3423A79D-279C-4E5E-A4F6-7E60340F718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DC20D767-2A26-42C4-B1AE-C295B5A70F9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79CB54FD-1F2D-460E-AD3C-B5B4DA922730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B23E8E34-07C3-4B5E-BFD2-3949723162D9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666E176B-C07E-49B0-AAD5-F6FAE821A2E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ADF57291-D8D9-482A-BDA8-02AB297DC5F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620C5DCB-D683-476B-AB94-24B56486FD7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87E13475-72A5-4DFF-9DB1-88A5D822AE5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1C51D22F-49F2-4EF1-9AA0-EE0C8A9A48F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A7E8AB06-F1D0-492E-9E8B-C748D1FB877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DBEB3B7E-C584-414E-AF66-A619C88618C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9F960A49-7F75-4E8D-BF95-F90A77CACCB4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BB6FBDE4-A63F-4A3D-918D-ED2AC8463778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F4964788-9AAE-4C6A-A65E-72407FEB3D9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A0EF4C26-C46F-4503-82F8-719D12E271C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AF741A03-0A3D-4757-BC7E-F0EB5EDDC728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A25761A3-803B-4153-95F2-74234D2336AC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B229D2BE-EB4E-4403-8C9B-A261684E9F8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FA3163C9-F8FA-423E-B68E-D1EDFA5B13E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CD825BFA-E851-4E2C-AEBF-B798D58DA39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8536A3AE-FF66-4A5B-B1A1-4DD63876397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D052F205-95F4-4F97-AEB9-AE6806B16E4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79683B01-A74A-4555-8DA3-74D0E9E85A3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BF75F6A0-8F3F-4B12-909C-FEA20AE589C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789098FC-7945-4AFA-A506-EE61CE4761C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E6F9727C-94F8-4F76-9FA7-F14C4D75FB7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DB696C6D-6111-459E-B6A1-F02D7B730BF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2DA47E92-532B-437E-A300-1408F3B7929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0F75DC1A-D6C1-4B99-8892-16ED83C7B2D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212B2216-F6F3-4CE2-93F8-CE32E7E6630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92CD0989-D9CD-445C-87F2-729B617307B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48532DF6-C620-443B-8A6C-84EFE5831B8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F4CC9BE0-8C8D-45D6-B51C-8FD94182FB7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A5C118FE-BE99-4B2C-810E-78D83DFA9571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D1DC53BC-2386-44D3-85F5-CB650F75F41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1ABBDDEE-68BD-45F6-90AC-9E4374516C8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42AE34AA-C0D6-448B-8F8F-2D96A490C8C5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F8D823D0-A21D-4B07-B640-EA46B94A294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6478D1C6-8427-438F-817A-25E286D1036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AD8FEBD0-B909-4608-A3C5-40E73E3050D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75BE480A-B29A-4606-AA25-7AC7DB03D85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0CC35206-7070-494F-BE20-23165E9F2B2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08E167C2-E313-409D-BF5D-36404F5EE4E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1D800904-5896-450D-828C-80AB8A9D025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15689404-0805-4109-854C-3A6B02D09AC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CF60E177-85C6-4A34-A5ED-53C3336AD1A8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E2F89CE1-7779-454D-951B-514F7D568149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A74E715B-F6BA-4C6C-A053-49D45FDD28D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91449F15-930C-42A4-B84F-8654CD0C6B1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FE9A2513-05D8-4F55-8F4C-B40D2E429EB2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60E84E27-12D1-432F-B835-28EE82389BA1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80872BF7-F4B9-4BC8-921F-04B9CAC93EB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51DA4F8-DCCF-45AA-8A9E-F78CE5E0579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E8A9EC5F-2D33-4C81-B0E4-BF0233A4FD3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BE45929E-50E8-41BE-B414-DA907229A35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98812566-B668-45E3-B0E6-1E5A2C6866F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1FB34F4D-3FE8-4609-BA14-40F8E93BD5A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38550FFA-E7F4-49AE-8297-A0BC75720BF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D3DF172E-52F4-44DF-9BEC-721B742269E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4B758FC0-92FF-439B-8C25-9C7E50CB0FF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61B1C0AD-6F1C-4D31-89D2-E8CB3CE547B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53381322-1A3B-4C1E-89C8-F05B303F68E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04B82A27-D8F4-4A17-AFFB-C509537E075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AA5B18AE-634B-4C25-8DC8-185B6CDD99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647B8584-86B5-456A-B6CB-4B4FEF72301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774D98ED-C382-489A-AE1B-50D25E3A1C7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A942E6A8-02CE-42D3-9B80-7C3D051BD65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D2CFC136-A45D-417C-B9C1-FE19899596D4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F5022271-F137-4DFA-914B-68842F88FEA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F168EA53-9ABC-4D13-A9B0-27F28E93BE3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D1E0F12A-5AA4-47BF-BD92-91415E88DDFD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2DF22FF9-FE4D-477E-8351-4DCFF2206CA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DECD2A7F-F6C7-4C3C-B2EE-3F13EE197A5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C5B5BAFA-695F-466E-A347-E664CE2AD6A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5A4BD6A2-661E-4B09-94F0-30ED1478AF9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B01EEB1E-B060-4C14-A382-690EC326A1B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20057C21-777C-4C11-AF2D-0C6097798D5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9A7B7FD1-45F7-407B-9E59-1A2944B767B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22BA6715-7EC6-49FE-84E1-50E7D727642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E4A736F7-BF30-43E6-89B4-04B8C926B902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1CE28049-9487-4211-8005-0A535F7DC2AE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12DF63B2-8AB0-4D2D-BF9F-17F17B1A43C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3EC02D2A-BB8D-480B-BA6E-604EF936ED0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40DDC84A-B41B-4BDF-B183-DA7F76ABCAAA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C7CB969C-D2B0-426C-A573-9BA34A9FE0DB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F0876CD7-1DE2-4359-B5C8-C62572804AF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6514D99F-FC87-4A6B-A8E1-22252781020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3DB83122-E282-4884-BC89-A2BE677C246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EE6FB51C-F222-4925-91FC-F35BE9A9E3D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F65C7494-B155-44A9-BA2A-EB51503D2FF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D9D32E9B-8951-4CED-8DB5-654956D69EB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C68320F0-B4CB-42B4-A7BD-3E8A5EC95BD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EA87A343-1989-4F09-99DA-7B1243E1035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32092FCC-A83C-4A60-BB69-C0CDE436600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DCFC48E8-BBB9-48B0-BCFE-15FB3DE3202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CA142ECC-79E1-401F-A7CE-D4A434CFCFD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27097766-576E-414B-B0BC-D70ACB46D26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92C55519-3CA2-4410-B47D-002E2AE8A49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893E8E93-6A6A-4D04-9C50-55DEA139C11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960866FD-A5D8-4E79-800D-DE3436455C8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32702844-CA76-4E83-B9C4-003F61C4AE1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3320EB95-F55C-4F4F-A65D-5F266683304F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E862D355-9094-4F8C-8A6B-A97F83669C9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E3CEE067-6415-406E-B7F2-A39D1CD8B173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B1C23FF6-5858-45F1-8E5F-9B765A0DDA8A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35502B12-632A-4A79-B8F8-7AF41F81A1D5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F66A51C2-439A-4843-9307-512397B3EFA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4E09E4DA-EEFD-4F03-8F60-B231BBD8B91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47CD8FA1-7241-4D45-B0C9-320D978C238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0E050397-EA57-4D30-95C3-3CE4F14AC07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C6969345-25FB-4EA2-B00D-4A060BDE61C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E8326305-4110-4410-A67C-A164691D199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0A6DA6A1-DDA9-4A92-8940-9A091DFA940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0B45A772-C2F0-4783-99E1-C3A3A9C867ED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9C483B1F-C3B8-408B-B69B-38BEFF6073EB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80BCA2CE-12C9-482F-A386-A70EBE1B297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DBC47CA8-23D7-48FD-9099-F525035FD51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7975DAEF-6FDF-41BC-BF63-A293A08C269D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3E302B22-96C9-4838-82DD-9DFEE86C5A85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343C0335-D9EC-4EC3-A06D-BF8CCE37556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D0E73F21-4425-45E6-85A5-DFBAA529C1BE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5A29E55A-9275-47CF-BECB-C4668D6D6C5E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E2509A23-E146-44F7-903A-4E5F48467E0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0020D072-0DA3-475C-8813-6EE448489C4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461819A2-EED2-4347-AAFB-B40F369A1AE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AA3DD029-745D-4E57-97B8-8CB4B6049C7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EB55A159-1C47-4756-89AA-D012AE9FB86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B65E5110-D2E0-4CC6-933C-36EC353E620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C3903CD6-3A0F-4852-A8A5-2B2FDC07963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88F5DA8E-DDBC-45F5-9837-DBEC95B82C1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571929F8-294A-41FE-A8B0-AB3DF1BEAAE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70454E01-E6C2-4A29-B697-2C1A21F1EE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9814B225-F93D-4E84-AA6E-10CD99DD759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4A7DA8F1-00BF-460E-BDE5-266C7165DD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1436EDEA-5567-4E12-84BD-3C4F22F9B01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3E00B66F-C940-4A77-A0DD-76D78551AD3C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994102FE-CAAA-4CA0-B7F4-109F1994412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AD3DB8AE-0F46-4F17-A196-6DE66349C86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A470F078-D7D2-4B6A-A099-C5F2AFAA943D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B6B7FB93-871B-4A25-AA7C-C9DC69CD664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C19757FE-2A62-4F41-A627-BC4A8F98470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AB6364ED-B209-4578-AE35-F46FB4F89F3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47FBEB90-B101-4435-9049-E0EB037D756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EAA8C45C-35BE-4A9B-AB5A-2F7DEBCC152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FA88F7E9-0D43-432F-B17A-93E124A9DD9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392B8386-BEDB-48AA-B256-B52B51D42CC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4C6EEE27-FF8D-4590-9231-035E717B34B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5F3EFC38-2E65-416D-B39F-FAD62F00582F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0EA1904F-C703-46B0-8BCE-2588B21F88B0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E7998D71-D245-4662-B60A-5DEF630B852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33C02FD9-6EE5-4DC1-B35C-71219E8BF6F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96949792-B33D-4ABE-ACA0-493D480F1E6A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7FE6F5C8-2BCB-4D28-8A70-2601AB4F628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30634AE3-F05B-43D6-B1F6-48E212B1394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03C4B0A0-0136-4487-AF04-D2D17A9A895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6FCC20BB-E85E-47B6-B2E3-8497D5A05FD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3D781C37-879A-444B-BCD4-F516E539B42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46B52B0D-5515-4FDB-B939-8DB2E90D501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C957F432-30CC-43F2-B064-B3795D5481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6360FFC4-154E-4AC4-84CF-B7B4D1DCDBE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6E3C837E-A99E-4F2A-B5F9-E57DA5698C9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F4446961-AB54-4843-9F1B-3E6CB0C50C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325FB9F7-D0B1-40CA-B54A-C14B34407E1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1B2484EC-AEB0-4D26-B0F4-E97C3BBCBD5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789916F2-F3A8-4C2B-8F30-95E2DAAD8DE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A79924DF-0590-4E4B-92F5-2446B2D69C6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7BDCF81B-083E-4F09-BBAB-4F869F9BE14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73CA8856-4E0E-43D8-B396-4575B72A7F8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D3C7B847-2005-4010-BCCD-E9467E93EEA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72DC99FA-B388-41A8-B245-9379EA0F41B6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6C06F2A7-A156-411B-984D-51C94887288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B7DCFA9B-BA2D-4643-A366-32B330C4340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EED48F24-5F3F-4F60-877D-704050468C10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E2710D80-BCD8-4DF7-BDC5-DEDF811F0E6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F97DBAC5-BEE2-482A-9955-287CC07E0F0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920A9651-DC2D-4190-BF3C-351523F2D66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7AD62907-417D-46CB-ABB0-E102419C632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CDDB17A4-D6A0-49BA-909B-7BE85670190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9BCB3FF2-5A5A-4B8B-948F-27CAE3DBEBA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3DAF0881-2E49-4A02-BF00-F1B3898447F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8A5F469D-55FC-4283-A749-BA746A8D4DF6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CC4263CD-D10B-41CA-A6F8-81C5156E7D9C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76A15156-F9F0-484B-89F3-541D8F2781F3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A33BEE45-C4D8-41EE-BFCC-108CCEDFEE2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8C136E79-2676-4C6A-A993-6D93713ED4F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89DC2329-171F-4C1D-917D-6ECF5EB4B75C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C3E35EDF-A8A3-4D04-8494-C6542C8D70F4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D3D19BDD-1838-4110-A4D3-98344455F1E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2542A8FC-881E-445A-AFB3-079678C7B5D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B5888B6C-D778-4428-AA53-C338A6FBAA9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04AF995D-0FC0-495A-BDBE-ECCC91DE088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CFA68184-0CE5-40AF-967A-89193BBECD0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BB6B6B77-912D-4512-B14D-584ABF3C3F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6F155EEF-A3E4-498A-B84A-4FFAF11AC44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B3744B2E-767C-4F97-B6D8-0C211ECAE45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0C55DC88-EC7B-4F99-B2A9-6EF3D623D22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E0132777-CAE3-481A-8FAE-4A3C6954EA6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97F3D251-B094-411F-8EA5-CE1342081A5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33161601-8819-4852-A9E8-4276160D6BC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106D130F-F4D3-403E-8E18-B8AED064077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B176E3D6-5700-4562-9729-F58823C5778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886CCBE1-BB61-4A60-97EB-582ECA4FADF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231FA1DC-062A-4D04-8F6A-F5155836EBA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9EDB257D-B0C6-457D-8787-50372721D297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BB331FA7-A44B-4B01-8AA0-00DB3A6F336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C362C946-355C-4FDB-A135-3B0EB06B42E2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DE7BFFE4-33CA-4AC2-AAA7-8CBF4F18F9D3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5C12671F-08A7-4952-8BDA-036911B68CC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579EA1BA-20A5-42B6-9D2D-BC8A2838C63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125C4760-13AC-4C5B-B853-DD5922FC6A8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A788CA80-643D-4779-9D10-046FFA494DB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0A31EFF2-98F2-465E-AB71-71944AEB70F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68AFA177-BAF3-4AFB-B5A8-37CBF2FBCA2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0EEC5658-6549-4EB3-B927-CDA2E70F2F5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4AA04DF2-CDF4-4124-B626-0117DA687CB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53C18827-7429-4052-9954-82B44202C1E1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9D9CE93E-7BE0-4F00-A93A-5D76F5EB5093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7B0A2FA4-52D9-4F59-A27D-10D352AB634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46D61F31-BBB2-4101-9EA8-75D2F48D85E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144CBB56-75D7-43E5-BA83-241ACD545D9C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912916AF-4A4D-40E5-844E-7D93A899FCC4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D25FB784-2500-4D72-85A7-DABFD8BCA90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D2CB25E0-8541-4C6D-9491-A179F319928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D1699125-4386-4037-8702-4047C9D4662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7B1D694F-7D41-455D-B5C4-0D3F64C4C05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AF4B52E2-8936-4F79-B50D-EF277FEBBC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CD1A1390-84A2-46E9-80A3-A37B225F632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30C0B462-EE0C-4CDA-AD57-65C43B2ACB7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2162C40D-985B-4F28-B9FF-CDD90C770D9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EF8D88F4-BCE7-4CE0-BDF5-E8B67F68DFD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EDD2955F-7089-4BFC-9E67-89D119D05E5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DACC715D-9C18-49F1-9660-9EC4107F28F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ABCD4554-7F27-455F-A86C-7CC60D42AAC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5C4812D-A5F5-440E-8B22-F386579E335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E269F586-D51C-42EF-8A10-4ABD3DD091A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217EF8CF-9AF3-4F8D-87FF-EF35E5DD56D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E7759564-9DB9-4FA2-83C7-560B762DE46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5CD70911-24B3-4B3C-8634-A2D7E5AD173C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5C474027-81B1-4717-9056-78E73D30A6A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A76798A8-ADF4-493C-989F-62E491AE97C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DB7B0985-BC70-4F07-828B-5427CC93B645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5B2376E6-9732-47F0-974F-17C0EA9C569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79181A9-68F1-47AD-A8D9-6B63185F242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874F4E2A-93B3-49A6-8C4F-61FA941F35A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3DCAE495-644F-4DA7-A4C9-7B003AD9410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7165FD75-CB61-4518-A5C0-BD8387C51733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15B105EB-99DE-4872-B683-4741E3B8B4C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313EF750-56EA-4284-AF87-C0AA506A9C0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BE363395-48AB-481B-B45E-8F0951907EA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8A6CB3F6-092C-4111-846F-23C27684A78E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97703625-C730-4A68-8CF7-663D4948E5FC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C180F67C-CA16-4C45-9613-6781A58B688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7CDF1D01-9A4D-48A0-BCD1-11BF0B7BAF2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391AD535-E185-4062-B26C-AB0A8D4B125C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EED47299-7D38-4952-948A-6F41CC66FE51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C220A4A3-A019-4953-B77D-A369EC6DD5E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36C82168-0519-4B1F-A5B7-D3402FC2FA3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CE120229-E905-4241-95F3-EC66F87D328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A7D675F4-BAA5-48E3-AD6E-B2886D5E5DD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63DE463C-40B0-4A19-83E8-31C0630F82E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62F23AFA-495A-4D46-95D3-387CC74BD4F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31F55983-13CB-41D3-8010-534084E4832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C6334731-BC5F-4F37-8499-93C26F42F5B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A0729AC4-D2C1-427B-AA04-DAED024F02D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419FFC73-CFD2-46F1-A789-E5851DCD902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3A604299-DB52-46F1-A139-9BA80C70476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C30567A2-F344-444E-83CD-DD01CAB5210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A288A665-4E35-4CC8-8962-A0E3EBF8D96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55B9EC9D-0039-4CC0-B61D-B9067371471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E1D86A2B-5028-4B5A-BD01-BBD33F381C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D3641598-FA6E-441A-9F60-0147B95F37F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3699AF61-AFFA-4B5F-BD17-A289FA0D971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229E784F-3EE3-45D4-B2EB-984F04556E3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6ADF6637-F9A7-47C2-BD94-E2FEF428AB8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0D1BDF64-5A31-4624-8FAF-44AD2B8AB022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FE631992-49C2-4EF3-9A82-5ED714C026E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24A4C3E8-8B23-465D-A883-C20CF0FC6AD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2006FF5C-7725-497E-BD32-65905119327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843881BB-8F23-4966-8F2C-B949EDE8E56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FA9AC6EA-FE96-4BE3-9715-2BD1BBF1894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6444AA41-2BC4-44A3-BDB0-DD78F277516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0805B8BD-B35B-4F42-B65A-0EA548BF3F9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94FCF3D9-55C4-4ABF-BD18-B7E03CAC776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C0D07590-C333-4726-A34B-E41CBA904283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26433938-3F46-4F7F-BA89-9CC1EC2E54E3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61678B80-1E06-40F5-868C-198C8E79317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8FB7043E-EF4B-4289-9E9D-A360AD17122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13390F87-B291-42AE-9142-A6E771E3A5E8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F1483B2E-09B3-4004-9332-CCDD80AB462C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10CF84CA-6635-44B5-A306-FABEA9F9864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1E73CFE1-0539-40BD-8D2C-3C93BDB37FB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510C3E50-E5D2-4B77-B204-315132FC4EE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6E0DDC37-7EAF-411E-90BF-DA5A23C3DC4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CA5260F4-493A-4BD5-AC0D-AA70E064B1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1B59C6A0-AD39-4869-B7DD-6698C0E3FDF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6229C166-808C-4EFD-8907-61F9DD6EF47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35F52E6F-BEC9-4F80-BEED-227AA4B9494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0575736A-7629-4B24-A067-26F08E2407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1055AFEA-B725-4301-9B32-BF3B01A9ACE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EEB6E5B2-2006-4760-95C6-32FA10CAC25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C72FC3E5-9845-4FEC-806A-A28B19C6753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4640C73B-B515-4D80-94B7-696FA84E56B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2F9E2D6B-F53D-4B32-993F-C03F0DC174B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FA3459F1-AEB5-48DE-880B-B043423911D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2FD2FC13-4AB8-4403-B0D4-0CFDEDBD180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9CA3A395-8AFA-4080-BFB2-6F992BC365EE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6234A785-A65A-428B-BDC1-77F17425773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21C3FA5E-1FA3-4331-86F7-D2D0426A708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7D44ABF3-EA61-4382-9840-1939D7B01185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1FB82FDC-5254-4182-90C9-19504B5F16D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7EA3C032-9F2A-449B-8180-FD84E599C43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6CE52274-CEA8-4775-9C6F-F5A15BD7D7E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292B2C40-4952-4F91-8C39-5DDD7160C76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98075FDC-2207-4C01-AB6E-A8083FC27B2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1B306E8E-9C88-4DE2-AFB8-4BE78156973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03C84B53-CA81-4765-86C3-E6E39C66ED5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ED223D37-C86E-4FB5-A76F-11B6F288F2B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0D47EF80-F2C0-4E4F-9A77-77D062C859BF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F51C41C0-23A9-4CAA-A6BD-652CE1AAA3F3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A4576765-ADD8-48F4-83FA-9A7A49A2A39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9B2D572B-7E86-4C2F-9153-BB9FEB69B16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72B72DB2-068D-499C-B40A-5A5ED97186AE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09A83017-66F0-474A-B313-793D80DED0BC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708C8A2E-E2EC-452D-A8ED-FC709D30F42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76973D14-8C93-4503-AF23-5482B259B82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B0F6D2EA-B7D9-4912-9B0C-259B985194F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A9D2430C-5120-4A16-884D-1F709A43304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46143DF7-7ADC-4614-BCC4-6840BC45E92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0FF0AEC4-F1A6-4144-A0A5-EF53D3CDB75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4FFCA2F7-8ED3-4B49-AA6C-CEDF6B43155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076CB564-CF4C-4B80-9977-D8E0C131C5A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7A9A50CD-F030-4EB5-8002-FFE6920D643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35B8EB8C-89D2-4A90-9094-FEB7CF09EC9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488C7529-659D-4CDD-8CDB-E2BCABE5035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446C4426-C91F-4261-9F86-161D8A335B8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2D2B69C0-53E0-40B3-9BFF-7D2ED21B9A6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86D2A4E9-6369-41BC-BB9F-097F86C92C4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3780EEEA-2DCF-417A-802E-F02169201C1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99D6CC72-83C4-4627-89FD-F65C5859F40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6160A679-D61D-407A-B201-5D2F0604FED3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6F017DB2-928F-42C8-B3A2-18A2984049AC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6F5333CC-32D3-4FAA-AE85-1697780512E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256B517B-372A-4B16-92AB-916AAF87B663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EDDA9BC4-7B6E-4A0D-A580-64D10E3A3AD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6E516ABE-B867-4D53-9355-4068A3D48D1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AB3A685C-BBD6-4122-B646-9ED2FFFF1F9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2F15C7C3-F238-4AB5-B658-85D18B4CA1E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46FD0C40-18D0-475E-9C13-915B3D22C49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B8F89648-2418-499F-B3C4-6FCFEF6270E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1E7762EA-11E3-4D81-9D68-CCAB424A8C0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9E1B98A3-D4DD-45E5-8704-91277142D90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D5B7A7D7-EA2E-4140-94C9-1C9A75A3CA65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9D7994AA-7F1C-4096-8967-FAB97D6CDA18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CB9D9B91-B0A5-4539-AD93-EBAE8878A71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BC3F45B8-CD26-4AAE-A8E1-61991625CF7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790BF9B7-4281-4495-86E6-7FFA3988DDA2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23621803-FAF7-4A7F-95C5-2DE127BDA36C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932FE3E4-FFD0-48F9-8A41-093AF5DB824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0471925D-C731-481B-B1D5-3C529C5EB59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C3B85CA-6A5C-430F-88CB-3F58D02BDE3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662D3A23-712B-48D6-A1BF-3E2A9FE451A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355182F7-1DB8-46D6-A29A-3C9223046C8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3FACDB59-A435-45E8-B840-D226C75CB32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43BCD371-D3B4-447C-8E3D-35367CFA79D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80571634-BECF-4311-B4BD-60DDA6B56CA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38DC8C2B-3F9A-491F-A060-FC4CDFCDF9B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A7C270AA-6D8F-422C-AB91-640F29DD77F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186AFBB5-B265-4070-852B-300B382631F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01175913-EECA-4852-84D3-84CB7261ED7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F58190C3-6AD1-4780-B002-DB3366CEEBB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228D649C-BEAF-4A11-8FAB-88928F9D58A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931675E3-15F4-4655-A807-8E38DA1459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FFFB7098-7B35-422D-803E-689B578752A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11033AB6-ADD0-486B-A66D-516F301A1E71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5FB66DB4-B7DD-4CC0-8983-9349FC3C1225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F45B2FE6-9C16-4AA4-80DA-681E62614DAA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9C2EE264-57B3-408B-9426-0DFA760744AB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9302857C-B1D4-463E-848D-77A179F28EA0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7D082E85-874B-4CE7-A1D4-5E73A6244BD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BAF3566C-A69C-4D45-88D4-1FEBA09E2E3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7A91BF4E-B96F-4DF8-8DE6-5043761F605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9EB69109-CCBF-43A9-8A9E-E1DED6F5BD60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EE43514E-5D7F-478A-8DD9-B28DFA50748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986B0A2E-274E-4519-BE44-86C0A4AA630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186F5214-6163-49AB-A077-2AAC0C2195B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7401D8E1-B6C4-4D48-9EB9-DFF2AEEE51AD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163A9B2C-5659-4D6A-B232-29BB3C0706DF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F47028CC-CCAC-4A04-8B18-B1D445E5741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5A348844-4E37-4175-9EA7-24B466DD887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D379EEF8-3138-4B02-B5E9-52F82307FB61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70207458-7758-42F9-A83C-C7503E28E127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CD7F07AA-44D6-4FAC-978C-CEA958B8082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4DD7AB04-A844-4D8A-B35D-7573183E2B2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9B4E37B5-5E4F-4446-BBCA-1C0AEE4BCC6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2AC99869-7927-42DE-AC34-FBFF4B72E62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A27346E4-1CC1-4056-A1FA-55D0A09566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BD712DD9-D6F4-45BB-BB95-7966FE58440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F9B5C07A-4829-436A-BBED-3ABA11C2279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C9381D12-8E87-4051-82C4-6570EDD538E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A038DA30-9644-4187-B5B8-A69567A85DC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5077F562-3830-499A-A137-D296F3C1295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1AB94A84-2844-417F-AFBA-2F52CE81666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9822CFC0-742F-4D04-B813-4CED2F75490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8182DA09-4332-4100-A9D0-F114256F362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DE754EA9-5729-4B3A-BDB6-F6222A7DE89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61F45D95-2494-4ACE-AF0E-9822F01DEB7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73E0A361-6B9C-4D45-9425-30EA6858D34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9E068ACF-F3EE-44BF-B8BA-8D7DEF801BE0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20905811-DBF4-43B0-A127-6C672608787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9257DE25-A238-4DB0-BCA9-EDDAD3F1372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A9ED64B6-FE2A-40EB-8B5E-905553A63915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D971EE0C-FD86-48C8-BB92-D0B363B68B9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726FC4AA-8532-46C6-A2DC-262B3B1A586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05AE9839-84B2-4C53-844C-152126F581A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669968B3-9BDD-4641-B80B-0461D69DC44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8E9A1464-8C61-4175-A1C6-EABA5BF5747E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8073E1A7-A77C-45A7-9988-C7E4425F558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B7764464-4EEF-4707-9191-E9B875B7701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CED893BD-BD0B-42F2-BE15-D4EE83C1E94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455D7E22-F3B8-4F33-B084-AF1C3D57391F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D0DACD9A-CBE8-42C1-BF35-2BE24422AA2A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FAA0A92B-021A-4D20-9038-6E5C989587F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524CFCC7-928E-4AE6-9EC8-2E542358DE0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2BBDD911-24B6-4B38-A6D9-64FFFBA158DE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47EFF608-4188-4493-B0B1-72979D70DF37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232FFA9A-24B1-4441-B64F-84F7AB94A73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F8BB3A45-9B92-4F65-ACBA-CA0660C136A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B3708B41-9075-4A9E-8768-BB85E9A0FC0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12714884-5A51-46F8-8FFE-758F98BF584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824E87A-A9AC-466A-BB8F-1B4DA3137A9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C39B5F5A-193F-4DCD-8D76-6CD384830A3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575BB5DB-E475-406F-8E04-4C29F44E129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2D4B0F86-7735-41BE-B192-E33DEB10893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6FD26E57-EAE6-427C-A4A0-8E8126A894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3E7C3006-C215-4766-B559-EB09F071D29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B46F6010-1023-4B45-9504-ABC29B967BA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0852B714-210B-4DB7-838D-3F33AD2F756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F2939B2B-AE20-44BC-8AC0-B301E667B98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25D11766-9CCB-45AC-AEBB-1A0D1F5E5AC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C5AC7C3B-B2DE-485B-BCC0-80B351B4643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1C8C6B30-4E70-4C9E-AC5F-06ACC8E65EB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EDEA79AB-31B5-4E9B-92D9-6522667BB4D4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DFBAB13D-1616-41B7-ADCB-D22B26DE128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27AE6473-0080-4123-8AC7-DE0D96B1B1B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BC89212D-4D42-41B1-8896-3A35AF21909C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81E36653-1BAC-4BA8-A382-8F9C270E4832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80243E95-FC03-4224-ADA2-F4907F03134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AE3FDCCC-379A-4D5B-9C5C-1F84A186E85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004DF745-7A57-4339-AF10-896D1E5117A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BAA98584-9D78-467D-9FBA-671B6B95A57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FD378ED8-2F19-470F-8571-C58A772D010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9419F7F8-9627-467B-BC16-D2F16F500ED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D8D3231B-7E6B-4833-80B5-1975C227662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C5053DDF-FC13-4E27-B1E4-5E1786E1C975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4B774254-AE68-4FB5-995A-8422548EF46E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99840D02-B093-42D6-9812-82C33012853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08341A52-4AA5-47D1-9FA0-6E7327362CE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3BE7877A-7108-480D-9595-D5A152DBE125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06065078-F7D8-49F6-B22B-A7AC8A3AABE6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90F78772-8678-45B5-841D-0591EFF8757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1E92CAE4-2AA8-4096-AFF3-1FE6AD39120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715AFC71-73C0-4DC4-92B1-AC1528FBA78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EE66514A-9B59-4014-925F-299DCE06D12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EB5F8B94-68D3-43BF-A39E-50047B72E7C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6E7A6856-E56F-4BD9-83F6-A37CDC95C17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8CDA8A72-E901-444B-88DD-BC757050CE2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DA2DC543-8826-46B3-9DC4-E919EB015D9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916059C6-85F6-4C5E-9EF0-0D2CC1F5870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2677A453-7038-4AC4-AD21-F0CDA9BE11E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969A6F5B-DDAC-4EA0-B861-86350FEDB4F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64682C92-1050-4C5C-BD4A-B8503BEA944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F9929612-B9CC-4F8B-9A69-2EFF08D7162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C6E17AB8-F8EF-4AB0-8DBA-5AE51074C8A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E8A3BF15-C773-4568-8FC4-CC18C112AC9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D760FD22-BDEF-40E6-9482-F78E471F82F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802AEAC2-1838-404E-B77B-0E9D3177EA6A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61824843-4B02-4132-BAA5-3D50471C787F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E47CD7D0-10FF-49AA-89B2-503454F2A7A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76E4E599-BBF4-44A3-83C3-6C8E88E0E38C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BE135D3D-0E30-49B3-91BC-17CB005A618A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A6A00FD6-5335-4CD5-BBFF-45A41F43B98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FA5343E3-9C64-4A3C-AC8D-ED82F5421A4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3D6466FA-8E91-4B46-9A99-AB88AC10C5D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6B78FFD4-0D41-488D-8CD4-25D388900D1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1BF5C7FB-BB6D-45B3-84F0-4D30CE869FE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E72B01D1-2EA4-4F00-9EE5-52FDF3CBC82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4917658E-8023-4C68-B646-FA844B8FA35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B6ED75F1-46B3-41F0-B936-CCD1B94B2A0C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FDB37BC1-49E4-468C-AB73-355C039AAA1C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7D82CEEA-9A85-4E04-9FCD-1AF4F74DF10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AD1A526B-7E6A-41B2-84AA-A87CB8D5EE5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26A8D60E-3D88-4EB1-A361-39306DC6816F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A986F351-7166-4B54-96B1-FB2422CAE517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26E8C354-7F66-448D-AF2C-17DEED4E6D4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380C7C62-5D19-4CB4-B5E8-86B6A5EA344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6DC20BA8-7838-4874-ADE3-CCEFA1FBD93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FAE2D88F-A630-4845-A472-52EA2A77CA0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2EFCDF65-60AE-411C-B5A2-DD73D78F459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3AD4AA20-8CD5-4B34-BFFC-CF8836DA951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2AA8E520-D68C-413A-A846-A3F235595CB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E50083D5-0BAD-4C2F-89E1-E09522E7C54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5783315B-1FCC-4742-AD5A-4ACC211A55D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56B94EB8-01A9-4BD9-BBAE-BB2F91E6205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C6AB1246-109B-47EC-A7BC-1B8C034E54B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F283303C-5264-4F38-9CCB-80C2A7832E2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0C31BA9D-ED10-48E6-8134-546296B035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BB0DA54-C3DF-4640-AA85-C96773B3723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72DC4F55-2B38-43D4-AABE-C7DCC415DE6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9AF0D617-CF48-48B3-8711-89E09DB2355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85E57396-CC1F-4491-AE6A-545F2EA23748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39B2B5A3-10F6-4817-A71E-25A1877E990E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CAE431CB-4D6A-4F56-8E55-511C49BF707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4908B64C-D637-4FCC-8D49-481B7B53C726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BDD5E4FB-9994-4412-9644-D88F8EC6A54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8BC66DE6-C0D1-46E2-8C54-07D5099AF54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33A665D7-4529-4A79-AF02-CBA80D5183B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727EE942-28C4-4652-B58D-6D5C63E7509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8F238348-5401-422A-992D-ABA62F8EEDC5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50AB6C43-F284-4F2A-A332-563395A86DF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218C6EF0-A61C-4477-9664-827EE7AE320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91007D52-B8CD-42F8-8793-E869870490A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D14F16C1-5CBA-462A-A4E9-1B4B6E264628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13BCB31A-9A7C-423F-A009-E554EBA53493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8A399D3C-519A-496E-A3FC-BDCE1A1DBAC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13B3E306-7974-4D25-A00E-34156492806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04757E5E-4D87-41EE-B2E8-37EE5D6951E3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5BE4D003-E6B7-465E-87ED-4162C8E9CBBA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05217C9A-CF9C-45EE-B007-AADF07E3663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37CD111C-2575-479F-A26B-94A8EA2F84D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02A724BD-8875-40B2-A597-4C8126E0997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8B0B9905-50C0-4063-8BDA-BB4EA54B9E4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97928B64-D08B-47B7-ABC0-ACB6EA01497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6026473E-C691-4E11-884B-065C0BB8E4B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F397365F-69E0-467A-B23B-56BD20B7F78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D9F0D1BD-00E3-4992-927B-FEA5FC31D77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72800A05-A95C-4E51-A5B8-F029F8333BD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476A830B-8DE6-461B-BBD1-465573ACEED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52E159C4-3EF1-4D18-A76B-9BDF9BCE8D8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4757A4C7-EBD9-4B4A-96B5-A483855F9CB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283C52E5-5C93-4D17-8A46-AB22EDEA2FE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F7417982-DA6E-4E1A-93C2-D2860535D5F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7BF9C024-23C8-4E9A-9963-9A041183706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D871F681-8A2E-4DD3-8A74-06A03435075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5DFD12F8-0759-404F-9FEC-1649FB368A65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A243EA2D-CA59-4041-998F-9ECEE10C079C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36C074F7-F8B4-4CF8-A59E-48F427040D9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F8EECD2F-F47D-41D7-B8C3-B86CAA10E918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EF04E106-B19F-4D02-A7A7-4C6E3E34176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3C2979B-EFA2-49B2-B670-D9F124CCC3C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33CE9953-FCC0-4338-BB79-C50AF02C9FA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25C3AEDF-1C63-47D0-8782-F8007435354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586B28B1-5BBE-4A45-9BAB-1154FC30416E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D4C2A46A-550F-4B7D-BC4A-41C58ACDC24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2F5F2F26-077C-4953-9BDC-FC87EA2F372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A712748D-C065-4F7A-81A0-27079B90847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22121F50-AB3D-4474-B07A-6AEC86D82B03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7915164F-8D03-4BE9-9F49-483BF0A4F265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A750F8F8-448C-4C3E-A78E-84911BB1408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9E0D5954-0AEE-40A4-8DB1-0FD41D7EA65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0621C97A-8727-43C0-98ED-244961408D87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CE9BBFFD-C8AA-4642-8798-3E9B68875FA5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7A1AF642-3470-4CA7-8B8A-2CE2269588A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F2BE1147-4A0D-47E0-9159-B774CBC6135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92ACE8EF-1573-46B0-A4D6-02BB3BCD948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B5232D7D-1C81-48F1-96F5-ADA17FB3B8E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8C21A717-4CE7-4763-9216-BE0391B8CC0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D115231E-6CAA-47B4-8622-6A01D9CA158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FB536E80-E215-46CE-910F-C25A3578CF2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A9636BDA-16EF-48AE-842D-BE8B14631EA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19CAD28E-7B65-4337-A591-595BD3DC4A4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56BF7B9F-BA8F-42BE-91C5-5C47281735C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76017B6F-6EF4-4CB4-B455-8F31F0B0467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62946833-40C7-4D88-AA65-20D2F097924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4C3D75E5-F87A-4E77-AAD1-8B0A46961AE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A23727FD-239B-4972-BE98-10E42CBCF1C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33A506F9-9B5C-4477-9726-C565EB5ACC8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DA32958B-AEFB-4A5B-8ADE-9D1664A9718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26EF3521-E773-44B2-AF31-21BF02AE456A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6724E50D-0CEA-4323-95CE-6B027C69A83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ED11AD1E-106C-4426-A739-A0C80F10292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2935F519-E53B-456F-9EAA-575BCA0727D3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E4B8D16D-F914-4050-8CDE-D8B3BF81E55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5E760F18-B521-4EF6-B3CD-AB5F0B46CB7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4FE1036E-75FA-4D13-82BF-26716A39905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BC99C115-6CD1-42DE-8FDB-55DDF118D0C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CC5B1B13-660B-4F00-ABF4-4D78CB12CD8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A007B947-83DB-4385-B9BA-837EBB03A47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40377AFE-ACF3-4D99-B10E-43C7B7E7B5A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CFD14A57-CC04-4085-BA5B-1322ED266AB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F14FC060-4B6B-4476-9314-011D9C16B707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F0F462FF-C8F8-4BCF-A2B7-1471F68F1C09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0FFA203F-825D-42C5-A356-1EC647773FC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8A1058AA-9BBE-4948-B9A6-DD8F1C71AFB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10D20D04-15DE-41DE-B2FE-2BD24C0B3619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6CA46791-0F47-430E-A4E8-333BFF8DE058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456FAC44-9F0D-4C83-9500-8B00C124D47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090C052A-B3EA-40ED-A927-C42EC2BC3EF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534D5082-91B3-4BD2-B28D-B154295D8A8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9180292D-DBCB-4969-9C1D-2766ED960E5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29ED3BE5-6CDC-46EA-B096-8EC917326F2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D3741906-F638-4FDD-9122-3C520EF5E54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2C48A900-EF05-40FD-83A0-A511B40CAD4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299B9BCC-0DD2-4FC1-8E6B-697B8C14C88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7FE089B4-3FF0-470B-B9AC-8D537876209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39E1C947-703F-4FB6-BF96-04278DAD1B9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41E2A845-D9EF-451E-A2C1-DC3338B408D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8B1C84A2-DCE8-4EA7-A095-A57EA60D816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60BA6127-0557-4A9C-A8E8-E7FEE7F46F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3CEB8D76-A187-4010-A0C3-941DF2096CB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3D471954-17C0-4939-B253-254E31C8387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86911F24-4242-4533-92C6-19D7A846DEC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73E39451-89C8-42D8-882D-42D2D71394F0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7CE010DA-A945-472C-91A0-67626475971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182BA613-B651-4AB7-93EA-CD8B4611C2D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1F023612-1D2F-4141-8557-090A52988C80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8F12BA0B-4366-49B5-88F3-EF4D9A173A4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056DC2CD-6AE8-4AF9-ABA4-DEFB839ED84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03549F71-B453-4D66-9E0A-C2AB170D2BA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72D47C14-EFD4-4CF4-A8B6-DC7C0C15515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D809E48D-F26C-40F0-A172-5FABD5EB636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CF140CF3-9DF4-4D64-8A0D-E44CEC28536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BC9D18DB-B3B3-4807-9E60-5A1BD0D3046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88984897-A967-4D6B-9348-6EA4AFECF52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FEED797C-2C4D-428F-943B-F4E90937EF00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00E78FCA-E4A0-417D-A99C-C2B8A0CFD3A8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7C8EEA27-42BD-4F3F-9715-EFD41DFCDA7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5B28F8EC-F41D-41E2-B0F5-7C00462352C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0241DF81-0725-4334-8F48-991815E5E659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0ADDCC9-1C61-4229-9888-C1EC2A458583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ACF3B1E1-0F85-44C3-A866-D7D4A00090E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F60D13B1-F921-44D5-89B5-1A7CEA60170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C5CCD61B-9A4B-4027-AAE2-4F9F14CA29A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335174B2-71E9-41BA-94B4-D2EBEB8A526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FC37FA7D-51DB-482C-8E18-02F5B414F1F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4D68D02-22EC-4163-81E8-A441EB05408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E15584C7-E175-48D6-A091-318E6616651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FC26F1F9-CDCD-492B-A885-05F3687C0F1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CC092E4E-44B3-4542-9126-5525797B83C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052AD8F2-379E-443F-8924-59A0766381A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AEA2AEE4-F421-4F91-9B08-46E318439F5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607C1A02-4E5D-4354-AE49-719DBAF65FD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BBC2CB99-BBBB-44E1-B459-649F5461540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776F5FE2-A263-4A84-A566-7F9CA2982E1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0D4821DC-B2D8-4946-BD52-ACFAD659B43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982A6511-56C3-4F9E-90EB-AAB4CC280F9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02E1DD85-9A78-439A-A28F-22BF61A04C00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EB91FB6A-4BA5-43BA-937C-43C2F0B5849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47452ADF-4779-4BB5-BFAD-D4887647911D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41656ACE-4CDF-4991-8330-36AC7846DD8A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AE856BD1-5D00-4D64-92B1-DDC7E872E9EC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6C6A26E6-E52B-4002-B332-4D9AE4D3043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FE764A3C-ACAF-4AC8-BED7-7DE76B8D481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17ACCD45-1630-40B2-AC0A-9EB956508FE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63871F29-E14B-41A5-A648-6540C713CDE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8E0F421F-93BA-42D2-A1B0-FB58162E32D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54539A12-E1C4-4010-A32A-935CEEF8EE8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E34835B6-ADD7-401B-B51D-A2B56FB27F2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E79C5D9F-A378-4CCF-BB84-D3716C575F98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28AF6961-8A5F-40A7-A728-467253F8884E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9231F47B-8A42-4AF6-908C-65E22CDE233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D2E25147-324D-4BB0-9929-25F7D9B9F02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10F39F2F-1DE2-486B-AD30-40DB2005C787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3E473144-9545-495F-8B05-3387F6833919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9D5B759C-F70C-4427-84F3-8C9318902F5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8B293D40-B760-45C9-BC64-AE4C4CD7508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36077EB9-0C75-4280-995E-1A52B041241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4A4A8159-57BD-4E63-ABBC-ED816913D69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C07CAF0B-0F1F-49BD-A8CC-976FA715E6E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D0152E88-550A-41D9-8F10-A234CDDC110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DB1AD203-87FA-4AC0-8141-C52F62B2A55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C627BC86-B039-4B4B-85F1-77654813980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0DAD7CDF-0642-4E8F-923F-8C8DBE18B48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49FFAB7D-84A3-4BAC-A717-D953D397597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5B7AF133-97B4-472B-9851-40393BB645C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E6839E53-7E82-432F-BC8D-149CC2F7E2B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EA37842D-4D0B-4F42-BA4E-31FB2AC4DC6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ABBA875E-D763-4E14-8D62-D6100E700FB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308ACB35-DCDB-4F71-AD88-C99D74BDA7E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D7F153D9-9890-4E7E-8BF5-509A5A3A883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E71F6BA3-2FE3-4E3B-9FD5-E93707A7F871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79682378-CD41-41B4-AD0F-55E84A36B913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3CEF6673-1BA7-4A67-A310-EF3CC36A5C8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930AAAC9-430B-4EBD-89CC-4D5455B20665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2D0A53A5-2681-4A4C-9784-B533459BDE01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8B490177-9EAE-451D-BCF8-0754A9841EB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4B76736D-C589-4D93-B704-6632C10E320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E2CE1541-4ECB-4E0E-8753-B205C4F3F85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1A30A7BC-FA27-4762-B005-2324C5B21F6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00696214-B97B-4C6C-9825-D14936182F7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5FE131D8-0DD1-42C1-A5CE-2AA33BDBCD1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6EFD9CB9-1B34-40B5-B2B7-43C528D4AFC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1C81EE4D-F54E-4CB1-85FD-9B874863F5AD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5572B84B-50F7-48F0-800B-1E6455E4D16E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1AB8B97E-EE0F-42CB-B90D-60D68381A1B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6F79A4AA-6EAB-4C75-965E-B5A03CC0C50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9B4E9BB3-105B-4977-9547-FD6B8942B237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A97F4406-C639-447E-BCBA-1EA896A64CC5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FB72FCD3-BFF7-4DA8-805C-8A0A1756261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77F81067-9360-4D43-8AC7-41DC92621DA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97646646-A13A-41E4-8005-BE465A2A838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D8BAB610-0245-4598-A926-6CBC3A76948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AA4A4538-944C-47B1-963E-E9D9EBDEAE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34F05CA4-8DC2-459D-A9FC-797CB68FA09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6EA8D5BD-296D-4DB1-9957-371735FE008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E37DB58D-02CA-4F41-99A5-1BCD574DC49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BA79BB35-E956-4ECD-AB7D-E85982C9D0B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A6772C02-14E3-4311-83B5-827D538A224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67AA4B3F-0155-4068-B177-7EE20DF20F9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137232C5-03BB-4553-A2AF-83C11D4CAC2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0216404B-EF4D-4EE2-A150-DFAE83D5C16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1E5706BC-818E-4C2A-8D91-044CAE860FC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57992CB3-C8DB-4CFD-9B62-FBD9D8F4AA7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AE235BAD-0A52-48CA-96C1-DA1D70E9401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AB82E2D0-E42A-4661-ACFA-FEFA4F2A5305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D8BEE38B-D0C6-4A1E-9644-2091A9112A5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6C6A81AE-3DE2-4364-8592-FD70D5D1494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33B8CF4A-7C56-4191-8A22-22676ED25F99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54EE0211-FCF2-4378-900F-D28B3EB01096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35F23A20-D483-4849-9F5A-C6FE6CAE968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C89B50C-51ED-406A-A706-08A3FCCBDFC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DC9B191D-06DA-4675-B884-522A13CB47C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86271610-4706-41D7-A8AA-DF44CB7E557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FC83BAAD-0491-43F4-B058-6F2A7325E07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F73990F7-0B60-4567-87FF-C2E41935131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BB232521-CD2E-4E3D-80D0-FEA22E91F6A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11B7DD12-AA97-4266-93D9-092B34196545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73D0EFAC-A1A3-4E34-90B0-B9E18D5E46F3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3F52057F-37DA-4F49-BC8E-99DCE530904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0A1E7B8A-FDD3-438D-9F0B-7404D034A58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6930E2A0-5DAF-4BB7-9CD8-25598743B147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932D7D3C-865A-4691-A1AA-E8BD075EA957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A52E1191-8431-4ACB-B38E-7D2774D8BE3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58B5EF39-E5F1-4C5C-98FA-C09C6425D3D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E0FFA466-A2A0-4B3B-818B-713F49703BB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77F61448-183A-467F-8207-F2045423F0A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7C693E93-A55E-4DBB-A7B6-B8153E77DA0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7D56983-40EE-444D-8C50-28B7C2D938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74B015C2-6E2A-4335-BDC0-FA6264616C7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A8291C96-AF8A-4662-9A1D-5FB2ADA6BC2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3E70D387-FD42-4C85-9923-F2E9BFC3E46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2CBD0D61-BCD5-474B-A8AF-C3284D39CDC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BEB1EED8-DE44-4427-8889-AD349CC7C81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1EBBE06F-8613-47EC-9AC8-DAD1483849E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B320D95D-6B7C-4D05-8273-F6589075569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DFFEF990-7BD4-41C7-BC9B-9F9144884F3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9276958B-B203-4EAE-AC3A-D2ACFC8F935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FCAD6628-6DFD-4484-8AFF-AB63F44A3AB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FDF617BF-3C9A-49F2-BD28-14F441E441FC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15B46065-BD61-46BD-B2B2-F0BD9D68F27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FEB16A43-81DC-4059-B1ED-28B282998D69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33EE5A6C-EAA3-4AB7-A3D1-9A04DA7851C5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20C3C2BD-EDE9-43BC-8298-0C39EB0E4991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2C62FEAE-0C40-4EBD-9370-B4AB89DD272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147A9B79-38AA-4117-861F-A1131543340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B5E317E6-5A3D-4DDB-B2D5-FAEBCEE9B4C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2B390B40-DB41-48A4-BFD9-E0641B4D020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46BA4432-F0D7-4346-BF55-4B54F88BE48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19F1C241-C890-4EB0-AF51-3C0EBD0F225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3EE21B35-73A1-4219-A20F-74BC3C7FCA8D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64768943-31DE-41C8-B714-2A5644A27073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5DB07255-75AF-4D7F-8E7D-E147051E86C6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11BC7A29-CB3F-45E4-90BE-327A1281F9B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AF8FE020-BD6D-4A1E-86A5-5E15F9C7B0B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60E5A066-85B4-4851-862C-EDADCC20EAE6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DE3BD8F8-222F-43CA-A259-C63C4F786BE7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337878F8-9CD8-4380-AFA9-D96CE96D61B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B14AD445-4CBF-4F09-8CC6-527B67358ED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D6684A1A-2598-40EC-BBF3-F21BF3E93B2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3CE15E94-9724-43CF-9975-0D68DB93454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13FFAC82-0179-4E84-842A-4E259961C56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C6D181F0-6D7F-46DB-B7C7-3F229AE8C43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A1C07B92-8A33-42CF-A9A6-B7E9F78B302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DF9B26DE-F3B6-412E-96E5-25603F76812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A4D5E9D4-BB0A-4A4A-99B7-E512A88DF78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D9B825A2-FFC1-4AC5-BAB1-C4CB77C825E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45D64E6F-79BA-41B7-B068-121991F67C7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47C85392-8882-475E-B7D2-9FB73EE161A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12A247D8-A671-4178-8696-92795B397B6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813DA993-F1E9-4B14-9929-DE3705ACC92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1C27D630-8A6E-40DC-8A39-8B5143455D8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37A85711-617F-4D08-A241-44C8A270AEE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CF5371B5-CAAF-49DA-9600-48C20280B680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0BF8BAB8-FDC9-41E9-9B30-0A3946F7C99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F011255C-4769-4493-AE51-66568FABCCDF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DF76BEC6-7D7C-4640-966B-50C625003796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E67DC76B-FFB8-4696-8D66-7E0C4EA55B0D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3C916C10-3E34-44CE-9027-DB13C2F48FD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501F1C3B-8E17-4123-8901-FCE80A866E6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60303518-0801-4CC3-88FE-079A05C156D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4182D4B3-54D2-4271-8392-38DB55AAE13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021043E9-D7AA-40EB-A6E5-E80086B5F59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DC8E33E7-AD19-4AAF-AF12-95EBEA1D5A7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ECD0F06C-65CF-4B2D-A552-56CD966D763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B6152DB5-6159-4339-A2B8-D9524947F342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E2D61495-EC39-4B96-BD2F-37B95EACB751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7EE02395-67AF-4CF7-B2B0-CF00A796077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0A68F542-C549-4FD4-8235-54F1EEBA70C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7EB10212-D5B3-41B7-BEB7-95FA9EC56BB8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23671A4C-5E26-44C5-879C-E69B314D8D27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E14A3C94-0921-43EB-9A3C-CD5A04391EF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3A6DCC2A-345C-4F73-A678-148FC38B3F3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B9A81E16-174C-46C5-80EE-4679EF7B637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0884814E-0A88-4FE6-A627-1AEFF03DCE8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A10E4331-81AA-4DDF-8CB2-178B6E394F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59645232-7330-4C9C-ADD0-A9A8100C233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D80E76ED-CB1E-4F5D-8704-ED2DC20E782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CC7838A3-6C68-4EEF-BAB0-0F0B208B42B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331391FF-C454-428D-B8C1-AA55639C72C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A4A5344C-7696-4FC4-9DDD-7C312D52944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7DA7C9A1-E374-4706-AF35-F0031EFD01B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FAD65D0B-44AE-49C4-8F96-66E1AD0A6EA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C13F1B9-243F-41FB-906A-6DCEAA37853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B598C8A1-8F9A-4CA3-936A-06C6A5EDE44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11453F88-623F-4E10-B5C9-1CCF0F8570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CC91D92B-C0BC-4264-9DF4-4E37B6C6BF3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7010BC84-E5BE-4FC4-95F8-71D33E23A6D6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FB73E7C9-9622-4C68-BBB8-3017CAB622AB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1777E8DB-15AA-4579-A7BE-ECCA6635F21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600E1891-A22D-41E4-9AF7-7196692F0C91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F25AC648-5C18-4DDE-909D-986DFA215F07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51D674C7-4BC1-4F19-9EC2-93EB9D33510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7F3C92CA-EEEF-406C-9199-A7918DE7B40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8DA72FA6-2494-4F64-AD88-F3E3887A6A6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E333927C-F7F2-42A0-A2EE-5DB0691F5C77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5E3FD060-66D4-4815-8470-C29839D5CEC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946469AA-AF56-4797-A042-78A61F08830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92E1806D-1FFC-499A-81E6-E94CA7709E3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0BA4FB62-7563-40C8-9384-921E8C4166C5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1317ED98-60AF-4003-B04D-F7459048DEF0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7FB7C74E-2410-40E6-AA2A-4C57678D216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2AB83033-AC11-43AE-8882-C9F17BF0D8B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12FDE7BE-0470-4C81-AB9C-B9498192C746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9D938160-F22D-4CCC-9F12-2BBB4E4A6A2B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F563FABA-F6D9-4E1F-8F87-EEADC8EB005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11C20B68-1788-4F04-B97E-04DC1416F4D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4857D938-B5C2-43EA-934C-A6882EC6037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72E7D630-7384-4D4D-884E-88A426D4F0D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CCF0F773-E45D-45E4-87A0-3918504E73D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FBE3F26F-C9B4-4324-AC39-5826BB807C3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7853099E-D359-4C55-AD3E-67937315A9F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7004D53C-656D-41A9-8481-8F05522BF2D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5ED874AF-CEF3-459A-8A72-62099F76D3A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D4D76465-BB30-4E0B-84A1-C0C17B380F1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C26E4020-6E5A-42ED-AF5F-DBE5B514EF9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1BC60897-3CE3-44B5-81F9-6DA1143D478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C2818A54-E79A-4CEF-9486-A3D39289C78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3C89D125-6A79-4973-93E8-2A6F5752E4A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51F75A4D-3BAC-4815-B57D-AE7246A78D5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4FCBEB75-A4AB-48C5-963E-C84F7A20ADA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C3888456-118D-47D8-8E2F-27F9480272F1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DB7611D3-5FA7-4CC0-8901-FCB1FE336B9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37FAEF25-C231-4F4C-88BF-39B5844330A4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7A20D307-21FD-4EF2-A523-70D386B236F1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89343145-D707-4CC2-B7AC-CB3096AC085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C7BC8CC5-20A4-4C75-904F-0B1C5F1ACEC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B52D93CE-96F5-40DF-A493-0AFEBD8C40B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1982BEC5-49F7-42F8-B89A-ACCAB301A05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68B4C04C-A480-4DC9-869C-F6E294A785FA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01D4DDDB-EEEC-4FB1-9448-5180E2C3E8D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52E79D13-103A-497C-8162-DB9E8C6E483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DC93DD44-C299-4CE1-8FF5-6BCB5C296C4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93644292-39B5-4959-999A-F00F51E11D80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FFB37F3C-D18F-489C-869E-2CC77DB2286B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151A0791-790E-4301-9297-447D2CCB791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70399761-8E7E-46DD-8BA8-6EE705B9F51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1ABA835B-357C-42A2-9CEA-C74EEDCF4C24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74AB1AF8-93C2-42C3-A3A4-BF8C9EDCD36A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5EE791AD-1A8E-4276-A606-102B2E1DCE4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FA5DBE9A-EF0C-495A-913A-1631144CF25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AE627C64-2307-4885-8F37-81FB8EA15DF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5657C96B-4AA4-4FB5-989B-2C25F9674A4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7B0EE976-9545-4FC8-8684-B90131F57E0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913B9835-E03F-4D64-9DB2-ACC7AD2AD96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BCCAB715-8268-4C58-A9A3-17002189422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59258578-E17E-4156-BCCC-1974B09308E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FF0E2187-31EA-4AD6-9089-D8DD6D94EA8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5C91E4BE-FA47-49DE-8AB2-45C1073887F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ACDC5707-E021-4086-A768-9C5CFC368DD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A9A6A0B9-EFE2-4F15-B015-3454DA32A9A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430AD98F-2E93-4E9A-8E0F-2A779C3CCE2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FA6B4AF6-AE72-4FF1-B25C-E93ACB5F05F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69CD43DD-0DF5-4969-88A6-29761C7A3F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E624FFD5-1B7D-4F83-93DB-5FD755EAA41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61E0F669-434A-4D21-A7CF-7BD187A03073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BC7F86AD-D01C-4424-96FA-01BC9AFBCB6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A5753965-C8FB-432E-B86B-BE4E235F7E9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71679416-02AC-4BEC-BDE2-D9F6AB99437B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A965099C-EE7B-4091-A79B-6A635BF0B8A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E7EA216A-AF54-4720-BA74-D1A655E504D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75A7C37F-4B40-4AB5-85FF-DDB82701CAD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F486DAD9-AF87-4B9F-B1D6-B50B4312610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0D03BA2D-ABC2-4D4C-8DAE-92756C9E6525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DC96337D-9B94-4B4F-82A7-BC5B4518B63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4FB894DB-2750-4441-BFA5-7E5DD2937C6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947A43B3-F526-4EB0-A795-A3A30146049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1227D891-8F40-4479-B017-938699CA2C5C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0395288E-B980-43EC-8F7D-203F827AF059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E184AEED-514E-4BBF-BF45-C9E5A3E5AB0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80D9ED50-ACA9-4B8D-886F-4E58C595A3C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6C4410A6-A4D1-4D93-8F58-8A5AA83BA43C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B067AAF5-284D-4C22-9B62-3EDB12A722E2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93A4089D-9A2D-455F-8F32-327D76BB40C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6D131462-F7CC-47E5-B6A6-D2FF2EB71E1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A8F7EA81-BACA-4F33-9717-344139A63CF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974B98A2-8FA0-4B2A-8D1A-C8F5CD7C12C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492DCF20-99A3-48C6-B66B-7C768C43A48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DE06BC28-022F-4EEA-AD63-2CCF8D4D6B6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3B5BFCAC-AD7E-4F1C-A1D9-BC48F09F4E6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9E21C90E-0A35-4148-A874-5ACFE3F4B5A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CA65314D-E51A-4F56-98A6-4A9A7AED1FD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3D662750-619A-4FEC-A249-37D42E8B1C2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F1D4C90E-81D3-406F-AF20-7BC8E8B143F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48D1F96C-887C-4C2F-A8F3-1DEDDCC8B0A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164A1F57-074F-4312-A5F8-39080BA7C2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EA66FC72-E98C-4D53-BB5A-69D5AA6D20F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C9CD76F5-1CB4-4B11-9CFA-9E6D5ACFF36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01A2810F-DE6C-48DC-80CC-B5BAC95E97E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A278C8A0-8DA8-4A3F-A7E2-685713E05A8F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BD9482AB-1FDD-4A2A-8E44-AD64D64CB55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7A2B86F4-FCB4-4F59-80C1-F798C8DFF07B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7333B4A5-EBFE-4A19-B62A-815C9823EFB8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C35E97F2-E348-4A09-85D7-210F04007D9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FA94B17F-303C-4FF7-92FA-CBB972309AC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C68FA5EB-0B7C-49D0-8322-5B1971D5416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296CA138-5A94-47E2-8878-CF0ABDF032D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AE77F425-C838-48EB-A6E8-6687E5D05B4F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9B3CEA09-2323-45FE-89DF-C4770498BBE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9B2D08D5-4B11-4F2C-994A-D505EA6AEEC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F479285E-985D-42FB-84C4-881445A95E8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9ABD42F5-059A-450F-965B-7F3B2082186D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EB41F920-43C9-40ED-A0FA-EC74A501BF1C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64E5D5CE-C4E1-4FCE-921E-DBBC46BE76A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3CEDB6EC-80D3-4019-8BDE-B7ED857B1EB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319E9A22-94EE-4808-AE74-22B0188BDDC5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8E917981-1A2F-41D9-AEFD-27A6A6926249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88BD4E4C-CA89-4949-91E8-6A7E468E03C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B79538EB-EA79-4A7E-94C5-93C8D9FB334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CE4B7E9F-10E8-4C3C-A902-8A5BC7A68BC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21745FED-6F6F-4774-A04C-43F225346D6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2037F58D-F00B-491E-832E-FBDE5098194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B5823D15-7982-4F3C-BABD-29178724F32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3E8DF97F-62E9-4AD7-A6C2-1611FE3AA8B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0708A015-1E9F-4136-8663-3800DEF380F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747326AF-0B5F-4A6A-B562-587943A3D59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383A6021-9593-4868-85EA-0B8548AFBB5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EE28B572-ED3D-484D-A668-71F6D171336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2BAA435A-0B13-4A6E-8193-1256DF18370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B5E67918-8813-4BB0-8AAF-55315EA5338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1AE6E79C-62A7-42A2-9EA4-CDD1A74C10F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43E34EB6-1AA7-40B2-AE0F-F992F0E6F42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EA10BB31-F908-4C09-AED8-BF2B300E510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B2CAA1D0-15DA-4902-BBDB-63461F851881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B74AD1E3-8645-4750-B6D1-81DB685B2FFA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E642CEFB-5388-4951-B75D-6C9248494517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25FF81FE-8100-45B2-B871-6F4394B837A3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B502A45C-C029-4477-840F-F9D9632548C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D0C9CFD1-4A65-4202-8C0B-5F20D9D3D38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D39CFBAA-ABE8-471F-A192-C0AF3B56EB0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53A0C79A-1EE8-4DBC-86F6-DD8172EA53F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95642457-BC67-47FE-A7F1-EC181743DEB3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05AF1B16-F8E5-425D-938F-9585A817D3A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99F54C13-6944-47E2-ADB2-D073FF60DF8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F49A1440-7C67-49E9-AC49-733A92B6D02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A2917D2D-8459-4E46-9FB3-88D7E3B6E0A0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6008DF5E-9068-434E-A13D-F62AE82811D6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5E6C5ECF-D5E4-4FE6-A80E-64FFF3CECDC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7CD08039-607F-491C-8C36-1ED530D7716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2FF9A78D-EC7C-44C6-9747-F703317B4C29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0A915CC4-E5AB-4473-93FB-438CFA05845A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C793A119-2F61-40B4-802F-4668B703F55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CFAA194A-48D5-4B20-8EE9-4E3EE6D8597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613C6416-7F54-4A56-8998-49193FD0FDD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BA59DB69-968B-4CE6-BEA1-184A7889E69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0613C387-ACBC-40C4-BF4A-A258F5B85CC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C22CB172-7549-4EE5-8A41-E19CDBDB97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05AE7FC5-365E-4D6A-A618-F2F4F5665E9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5934B8FA-94B9-4A5D-B3AD-D82E351276D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E86187A9-559A-458E-96F8-C1D19C127AB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72DBA728-ED33-4DF8-B7C4-CE8E1B8D562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89D3E7CC-ECE1-4532-9412-584E57D8B04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0F35525A-03A8-47D6-B796-C43E013B620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173B59D4-3ADF-4BDA-AE4D-4FDCA125225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6C3EC6CC-956B-421A-83F0-E6FFD0FB0F5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59B37161-E366-4545-B5A5-FF44C908131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6C3E5BFA-D4F4-4D2D-AC61-C6EACCB04C2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76874AF8-0B29-4C3C-9CE1-9A0B8B648841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98773DB9-0632-4BDD-A525-CEA4B290FCF2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DD6C3394-3718-4D86-9CC2-2BE6A53888E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017D032D-AC61-45DD-8BA0-EA24B45683F8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5FC80502-7228-44D9-83AB-730886B16882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9A3AE63D-BA05-4231-A9EB-7F51B05B97B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401D98CC-28B9-4FB4-86B4-9361A869FE4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9A5CCCAC-98DB-44C5-9E94-841C0E66D4B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0822ACBC-5F14-4B5F-B60B-859DE1406B54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67ADF417-5312-4412-B27F-FF30D7873DD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4EB66334-822B-4A78-BD9D-7A5DB25C889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61241E83-6FEB-44C9-A787-8E0D4EB0FC3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2696A75C-A031-42F8-9B85-9CE3CA625FF6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E4CEFFD1-458F-49C5-911C-90BA6DC8A218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C78FEBDB-4552-4C8F-B3B1-34A767FFE8C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E3A178D8-803E-426A-B211-5D5A5C99EF6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A2E641C8-93F3-4494-8032-88A9FFF938A7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8DEDEAAE-3819-444A-B552-9A3002F4C098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1003844B-05B3-4337-8413-A0A89C2FA18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DBDDF000-BAC5-48A9-A005-BDAF4A86843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C3CAC9F3-2BB7-429C-A67D-AB7F2BB2BE1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D55C6C6A-DFB8-4DA4-8CB4-C19723A8D83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FBF3C952-84BB-400E-94E7-2DCE56BE422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D39408F8-A18B-48E7-A926-EB73AADB11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FB99A821-1794-47FA-B7A5-CE2EE7BE4C3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BC67388B-3722-4DBA-8230-CFAE9EF03A2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37BAF680-3D01-46AB-99CA-BA9C1BEC284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8DE8AFB2-717D-4B62-8747-C6FF865E193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1C09DF57-7B51-41B8-B35F-7E4FE70E832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B714357D-8348-40C4-A53D-1BFF959F316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FD3BAA44-4CBB-492A-A9CE-02B939A916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C409365C-3708-4565-BEA5-594CCBAA277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71979BD3-9B63-47F3-A576-2D3D84FE44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3668847B-9B6F-4C04-B5A1-BB4BC1F5AA7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EA536823-8712-4D27-BF36-A137D209B3D5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3B319F55-1365-4618-9543-BCB3274E5A5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F22B604B-B160-4188-8858-CC71E297B467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14E54D74-2C4F-4993-A996-CE4DED5B9C81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4E3EE500-61EF-464B-B22E-DD21ACC563C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6D324B94-6133-4E8B-A91F-FDFB09F1E20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D22449E0-E627-4223-B998-41F8F7F4B54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D9F657CC-23BE-4A05-90EF-8FA0B752273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8130198E-8C7F-4C79-B2E2-4FBEF60EF75A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463F156E-0E9F-4622-8C36-4F14747806C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96B3ADB7-53F7-4AD9-8126-ED002F50E9C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4339D728-3711-488F-BFF0-B881C8C5DC8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102FF766-E459-43DB-9392-BB7C04812659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397F9582-440F-4E32-8BBF-72100BABF23D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FC9868DA-9B46-4FC1-925D-F1AC65B8AC1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6E4E6218-DE08-46B2-9579-0DED8325C45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AA7316C5-3833-4E2C-8528-68E7F305A20B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E8AAEE6A-9EC2-4174-B977-F03457982900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87823B09-1978-44AF-87BF-08D0719B972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88437341-D698-4458-8CF4-F49941C8491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EED10B4F-4DBC-46FE-AADC-44CDD86D62C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6614F7BC-AEFA-480D-BF99-F1197F0675F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9FA04EF2-E59E-463F-BC84-CEFABEFEA20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AD372233-AD65-416C-8C34-16CED0B6FF4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53602F76-82D2-4A4E-A22D-4C5EECC2301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A453B0CD-FA4D-4AD9-8739-2B087218F1A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B3D9DD95-8E0B-4E58-9650-20A6DA1885E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84848833-B322-4E50-BE05-838C188881D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97C93439-B66E-4063-B459-9C85986C265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F81536D6-5288-4ED1-932E-0FFD0D000F5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ADEF9FC4-2DDD-489E-8AA6-D310486A0D1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8CEB8725-18FC-4272-86BC-422D5BFF3B2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9194F08C-3924-4208-9F57-933F165EB50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42F04C39-13E4-432E-93B1-69CEA81FCD8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0D04F30D-FFD7-4276-9B4E-FC20311A46F7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24273A05-4512-40E2-A360-E55688C1E2F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553B73D6-7C63-4B7F-BB7D-12DF3A3E9060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88E62604-8A79-42BE-86C7-37B4A9A72D52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478A7C06-AA59-4508-8625-EF661F8431B3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9FDB0492-7292-4C9F-B1B9-6F360837CD7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865E2BDE-D448-4416-900F-AAB630428DF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4FEC3A04-0AED-4A05-B01C-0D1F8C2681C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596EE763-C907-4094-9A71-97BF40F4851B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47521A0D-97D1-4AC3-A399-62995CCDA7E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40D32764-BDE7-450D-96B4-449D5388A95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ECE8A82D-2AFD-4C97-A71A-D8E2638DBB4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78BB69E5-C4EF-4024-B5F0-978899221F15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A087A830-6ABC-4C8A-B2C1-DBF064BD3016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CACE007F-C803-4932-AFC7-C47B0E39AAF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C89A1C14-A25E-42FB-B00D-0455AEB8EA8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468A84C0-52B9-41A7-B15E-B03EA8770FEB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AC98D5F4-D9F1-4FA8-B2C3-98B575A9F050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3DDCCD9D-3F94-4719-ADA3-947DE897C85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A737E527-C2AC-4204-A4F1-A590763F159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E5D9F9AC-A967-437E-8A68-EF65BBCB5D0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121FB636-0036-46A1-9ADC-5FDF4A6AF2F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6A8DD5F5-C23B-4FFC-9EF0-E9A19A3BCEF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ACB740E3-5471-4DA1-B28C-10CA47336DF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DE352B44-4E81-4D89-B9AC-378CB3FDEE3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38AC5B3F-F191-4AD2-A715-3F6E7CE31BD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3CBB657A-549E-4474-A351-70D303E1EE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81CB369D-4006-4417-822F-0D08F387620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038F6D87-5C13-402C-A6B2-738CE945575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092B33BB-D3BC-4C47-BB89-249CC17EB28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5A1FCA5D-D409-40E4-A607-7059222E50F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A06F1E27-9313-4934-AF12-1171E6F8D34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17C76BAA-99F7-475F-B7B9-461E6D24F00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EBCA9A01-3A9B-4DB6-B777-6DBC534F677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B5B8B6EC-956C-4994-8884-2C0B9DCF887D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9A3785B7-B383-46B1-8E31-AE49D4B3792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3DC3974B-5012-40D5-9A55-E3A1153B80FA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27B367B2-24F8-4689-ACBA-C1C4ACF60F4D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ACFB874C-F7A3-4EE3-AA74-A6176BE5931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55B408A3-C273-414C-A9C0-54C2D5305A2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B31EFAA5-E53D-4040-ACFD-FD6C175C363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7FB65E88-E9A5-4657-90E3-1D7960FB85A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D842E72E-957E-4A3E-9B83-59FD948BF24D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AFAA54F3-E693-4E7E-9250-DF994EFC50A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9AFB5403-D016-44DA-8320-A607A077FCD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4C3C1024-6A70-4CE3-BE62-F727D7F9230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5C409B03-E642-4F71-A8FF-9268B71DDDE5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202498F7-A79A-44B6-ACC7-CB81E2043B89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F1EDC017-517D-4556-886C-029011A6575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3F0ED6E2-33AD-4017-ABA5-DE8ED8BD150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1D009E2B-B552-4383-870B-9CB3C7078CAD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78D99437-24E9-42B6-A6D3-69AC932F1F47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CD285332-D3A6-4160-A00A-5299FDCB834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C5D03A72-7BE9-4880-A3F6-9507C600B87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686F5A22-BF01-4E0D-8066-198F9D8DF69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A0751E4F-B9B2-400E-B9C8-A079D7F1448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35E1CD6D-CCC1-4B42-AEA5-0E8EFC877C5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F476DC06-D7B5-4E69-A4CE-1956E5BCF91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1AE0E817-0083-47F5-837C-21533FD2372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0B50ED11-5062-4357-A6F5-C608FF9171F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2CC7019F-95E3-4AFE-BE90-6FBCFFD69DA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86261B9E-8B52-41EE-BFB4-5AEE3BC0B71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0274FCF-3014-4DAE-ABE7-6123E8504CC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7FA076FB-9951-459E-A8A4-1138CCE1ACF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2A5E1EE5-B963-425E-8006-7AEA539DB91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58D15FBC-46A3-490F-93EA-A05F5A9F5AE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1ADAA0F8-4C74-481E-97C9-BC3D15CCCD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CCB86C62-EBF9-4513-AF72-AE5A4BD7B8B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684DF04D-52F5-4923-B5D0-51CD7BCBDB01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4D999F00-4CC1-42BB-B664-8069BF77BA30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79045AEE-63E4-4329-BA4D-BBD7032C4D5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EFB48015-3634-437B-8D8B-6271616D7818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337A1776-6125-4915-8030-F32113AEC43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A7EA58C7-5052-40EF-8169-C66829F7553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DA14B653-DECC-49ED-8B92-9180DAE1BA6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F03382C4-C181-4921-A15B-DEC06063543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806D9B86-F1BB-400D-91E9-13BA8255BD18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B6EC2698-8981-4ECF-9E37-699ED506BAA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2DCF8B8A-8148-438A-8484-799B842FED6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CA9B0756-60D1-4814-9B98-FDFAF00CEE2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D92BA430-C30C-467E-B6FD-9D4C812ACF7A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005E8EA1-8F69-4296-A432-B159D360EDBD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3CBF5E86-9925-44C8-8351-DBE8A31D6AB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4B9FFA4B-DA4E-4242-A78D-71FE99F5FDD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4A26CA3-E90E-45CD-88C4-A10E41F95BF1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0AE1EE0F-8727-4D8D-8859-DD3EF3498BCA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35604A8D-3894-4BB6-B788-E4154E6DDEB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012EEB4E-2F6C-4BC4-B4DF-9516E56917E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5F223C0E-0BDB-453A-978B-A0AD934C3EA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0B10FC76-5DF9-4BFC-BCD7-32CDC1F871D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314FEDBB-F5E3-4561-BBFD-9F0BE4DFD87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AF9D02CA-D6F3-403E-8434-1AE3546501E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203BC389-AE01-4CEA-A608-AEB72A72F28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FE0168CA-2DCF-4156-A748-B8ACDA516DD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E07025B6-3BDE-44BA-B530-5BE2935061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65A1FBCC-7BE5-4F2D-84C9-EE8ADD065BA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D888F671-5EEC-4FBA-B182-96B84B08B69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2A6BD199-4CE4-48E6-A713-35A1ED091D2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AD9825DE-647F-4AE6-9594-CBFC8DE942D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57A44047-C777-4EEB-BAC2-9B5792722BA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BBF326AB-E65A-4BAA-8D51-E445C2BA3A7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4C9EAA9A-70B1-46FB-AA8B-D05F84031A6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ED243F6D-878F-4210-8FDE-3DFE4248E158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BEE3D47F-EB79-4A79-AA8D-2AD1AF3C169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6D4667D8-0156-4D9E-9983-F5ACD96A735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5F9E746E-4928-4CD7-A7DE-73D72E5E5443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2D6D0260-A2C9-486D-AEEB-57E40E31801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46818EC6-D2A6-445F-85C0-4C30A23B730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874CE74E-9A4E-462A-8A5A-A8FC8679BEA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22691FE5-516E-4E96-A84D-B48079B196D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645B888F-4614-49CA-8D75-95FA1A181A07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4BF51524-F637-4E9D-A51C-CA31B8883AF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E7D2E6A1-61E8-4381-8D27-5570BA44C2C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B44646C9-D029-4F39-8E29-BBBA178C511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E92EA009-AECE-4221-97E3-AA7466DADE88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11CD3976-B62C-423F-BFAA-A44BDBB3B8E0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D09634B2-D3BF-4781-9F06-ACCE219CCDB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8D3BFF57-4A12-4449-ABAE-252C19B9494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20E3EADE-741C-470C-8AEC-CBAA9FCD3514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71AC861E-A334-418C-AA95-45F24812839D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24A2A66A-56F2-469E-B92F-7CD5974D946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7CA28880-C10A-44D5-8D91-AF1FFC3C596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2E151564-FDBF-4275-A22F-94C21B5F44E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45ECAFAC-BAE9-45F8-AACD-6F086050DFC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AC94F53C-F043-4B0B-A869-989BAA2963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801E20BB-65A6-4404-BCB5-90B82423AD2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2D60A7D4-EBDB-4F61-8C24-162B717D213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DB7DA68B-D6F6-4835-9CA6-29F7D63B738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50F334B7-8365-4FAF-95E5-1152EF489B2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B70D0695-10BF-413A-BF32-66FA50DC438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DA6BE6F9-4D05-4CC9-9434-1ACBE9201BD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8740138F-F712-4EAB-B7C8-466820F89A1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9A4029A8-DB1D-460D-A41A-21FE589139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79662934-E122-470E-BDB7-97CB9814B10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D0AC27C9-DEB4-40CE-AF3A-EDC4CB5515A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80DA6529-07B8-424E-85A5-6FBA8A96F02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BD5FF43E-FBCB-4B07-B261-78919CC048E5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7107DB91-9478-4AE1-A4F7-7C073867765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B1842587-005B-4F13-8596-C2F92F8C799C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6CA2D9F0-DC11-47B7-8121-941901850B06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A80178E8-4302-4DB6-98A0-82A654C7D69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C0208C85-394D-43ED-9826-FF01E0EFE1F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99A8D8BD-7ADB-4C71-8AAF-7DD2B658BBD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98D090EC-E5B2-4E93-8B53-424C839C297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994220EA-FF67-477D-B527-E1E75FDE6CA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AB2C3EF2-3063-4AF5-A2DA-63313858885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A78DADF5-63C2-4411-BB48-37624B634BD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ADA3AADC-0ED8-409F-BF10-0ACD8144E84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D3509158-D1A6-4B0A-AF74-F59FA47D82B5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7BFDFED5-83B3-478B-8C5B-A8BAB894DC74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D46288A2-20FA-4939-8694-0C4540B8E17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80F636B8-0EC8-4E1D-AD06-64D0A4EC858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86E84F1A-69BE-4F6B-AAE7-7A14CC4BF6EA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6C37BCF5-91CA-4F24-AD5E-D039805A3E72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41BE7D82-37CF-44C6-B505-40DE8082931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9E408E38-3C18-4E0A-86E8-B1F65105AAA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78E5DDC2-9972-4904-A758-2B1F457174E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EC7CD9F6-FC88-49BB-A48D-BF90A774B55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B72E6EF5-3825-4967-98A8-9FB5096324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275BDE8D-5684-4BE2-8317-F9076F05DE1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E320B897-5577-4AFE-9E3D-CBB3482DB3D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E5E9CD5D-7ED0-4E22-BFAC-4D8B3F46C72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F5FFEB8C-8916-4552-B1D5-292EBD812CF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BD3BF298-036E-4F99-8277-A8474508AE3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4EC801E7-22AB-43FC-BF7D-001DA2E418F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71AA18DA-E03B-4996-A792-98FE9C2AF3B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FAC8136E-4B29-4DA9-8E8C-08C00CD45FE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1D120526-F8E0-4E59-AE48-72B065BC7EC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013D7722-7639-4221-9579-7C299362E9C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3F0EB4B5-4A23-4EE2-9277-8BD7847D9F8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393BEEAF-CAC6-4D45-9418-E1F85B1C2BE2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8BEC5E7C-7817-4D79-884B-C7493F5FB7F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3E3BC0F1-21CF-481C-90D6-2F803BC0CE41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23E32EFD-C693-4EF2-8086-7CB12E525A81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1FD1FD10-FE86-4B28-8B0D-1558162A1C6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D071EB9A-9F69-470D-98A5-9CCF893192C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842FE60F-AFDA-4C2D-A60A-D50601A12EC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BD2AF79E-1571-43EE-8271-6042FD4074B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66325052-A533-4286-9E3D-3AAB9A8E5FC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17DCDD57-2157-4FD9-B61A-812DA2DAF74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028AFFBF-0EC9-4E6D-B7BF-44C2F0FED8E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5716C419-A89A-40BA-8171-C350C3ADC8F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35D78675-8356-4D7E-BBFE-7C6E30642253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AE6C3F58-E852-47A3-A6CE-4DEFF4999AFD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E821101F-8AA9-4117-95F8-CC525FDFFD3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6AAA31FB-5EDB-4144-9232-BB2221B0B3C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DB511AA8-E796-45CF-A6F4-047D93E26D0C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19CE6E18-FE0C-4A41-BD59-2F1867B07405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80EEC6E1-F809-4CFA-94EE-FD0ACEDDE70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D2772992-2806-495A-B754-13052542783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002882AD-036D-458B-B53B-2A879788F89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3120089A-8A83-40D8-8BA7-4D070B5B919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3DC3058A-A7BF-44DA-9528-DD6E5307EFA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097F8B9-6240-4C3F-AE5E-5F7AD1E5698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631400CF-B0E4-438A-96CA-CEF3D906BA2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3DAFB699-FB3C-43F4-8C6D-260477AC6F1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DAC37CEB-653B-4DBD-82B5-3DE567FAB4C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FF3D53E3-D89A-49DB-A70F-864527FA3DC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A0757309-0D6F-47EF-AC5C-C0A50A4361C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32F89B50-5905-4858-B64E-697BC014C2E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B4CB6126-8B12-4D1A-962E-DB3935C0346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DEDEFE6D-8F7C-4E48-A953-A3B20B55941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F5BA7C9C-2F78-483F-9B95-B5B87F0DED0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783C1512-F36C-433F-8A84-7B4E4D75C50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7018DF7A-DFF1-40CE-86DF-4F7BB76F8C7B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E66D82D0-240F-4769-82DB-5B62CCB95294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1CC21229-A758-4A59-A211-4555208940B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D15319C2-4A05-4044-B41E-B9C95F722DD9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F0A2F358-2748-4DA5-B5F1-4D4A40E97CCF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82798D43-7BFA-4263-90BF-840ABC2DF71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498AC69E-4988-46D2-A14E-BE6A4336F9F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C1DE0634-7478-410C-9D17-04F34B50AEE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AB316D81-E2E6-4289-9B70-E6066729180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0CB5EB2B-8E76-420B-835A-49E2BDBC651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8A0B8802-2E0D-4D90-B2BC-9AC3C14D4D3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6319DCC9-8BF2-4246-9344-C6A7DB8A9BF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304F505A-0CC3-4F50-8D5E-1FE721A081A9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58C90CFF-8A8B-49AD-998C-A69F17F045A0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053BE42F-BD4F-4FD5-8186-C20F5E5E787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FDD03C65-FE2D-4161-A510-B16C21F712C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9C1EDD30-4FE7-44C9-A62E-61200F03E0C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0B568305-AA85-4E39-BD8A-7BD29F07ADF8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F932B80C-AD37-4A44-8463-521300ECBFC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B1005080-2D11-4417-96B2-A119C193961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8D8138A1-EB14-47C1-8369-2755F261578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23666D1E-2E23-41D0-839E-97C7135BFDE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62EA6E3B-06CF-4DCE-9190-674C944E24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86730E24-1DB8-4180-AEF9-A18AD324014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616A018C-D5EC-49D1-9C97-2C996883D9D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F88EA53D-912B-4A6E-BDD0-FFB8D0E6068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AFB52DBB-33CA-47AA-9FFF-D7742B492CA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13DFA88B-E410-4A06-80C4-F89D4C5A787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8F1B863D-1124-4CD0-8443-B8D6E199557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4533A4EE-1D1A-4821-8B9E-71DBDBB7998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C0230944-D417-445E-AFF2-3A221439C70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E3291C04-2A59-4ED2-80DC-85908F066FB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085BD851-A455-455A-8A1D-39C670DD2EB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D14A617B-E78B-4DED-A55D-6DFDB0DDB0F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81AB90B9-AF91-47E4-9B3D-85D3D06BA5BE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3E5099F2-7B00-4CA6-8000-94D25819985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C1817863-F2F2-42F9-811E-BBD6986740B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32B87074-C9ED-4B0B-9EB5-A375155205A8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23F69B26-D641-4656-A9AB-CDF38D018C4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BBEBF4C3-798B-429E-8E43-23C9D13EB66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35F6BFA4-411A-427A-88F2-C52CC58A1AA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524A1DC8-9B6E-48F0-93EB-BF061794678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49F386D6-FC9D-4EA1-9150-504559174542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06427946-3AC7-4697-B272-7C9469FF7E4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DF7E7854-76FB-4D13-9F0D-01606CCD720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5021E319-B7FC-4B04-90AF-B87F80BDA74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68C165A2-D2BC-4E99-A496-26461BC96681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380918E1-860D-4CA8-8B13-E73BF88D8538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093C41D9-7259-4FB4-8B5B-BE64FA38419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7B687B7A-0070-4542-8B20-DABAC7B913F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0594CE32-7218-4427-9DA1-4B9B9C87736C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A1C447E1-FDE2-4A4A-8170-252559DE4D96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92BF1DE1-D4D1-40EA-9FC2-0BECFDD3C2D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A481188E-22E1-4C13-AE3B-88BBD62A272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A1263A9E-50DA-430D-9898-105B15C79DF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D70B02EF-7C98-4406-82FE-36804017976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EFBF14BC-08E1-46DE-B94E-27BABD64244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25722A33-675B-40D7-9BC0-3E5D266F8B2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F86335D0-BEEE-46EE-AA0A-CB94B7FA7F9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54C7FCD7-AF98-403C-BD9C-60CE3D24CE3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D61321C2-C0E6-4ECD-9352-E7CDFF04162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D8596472-15F9-43C2-B2C2-D728AE4BAF3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F9C2C871-3B69-4A4C-9E9A-FEA9CEDB345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F24FE6EC-D53F-43C0-B2B1-90EC45FB25C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D25A4641-FF31-42BA-8288-BEEB92D5EFF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CB4FAE51-D939-4A96-AE59-B5686C9BF8B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5F0C00BE-EA86-45CB-9D9A-60087F1ED60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67B68F5D-2500-42ED-8745-1EC99EE14EA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1F222BF5-A85C-4AF7-9F20-E31BCBEC873C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0D364690-3483-4685-BE98-3F638D25FCCD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D90BDF57-67AC-4449-8952-52923C73B33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85297B60-15FE-46D7-AFFC-B7115C195776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2A4B6E42-A6AE-43A4-A658-B461D02F7AB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D6F129FE-07C6-47D0-82A4-85E77067045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A021591A-160F-4CE8-AD79-8696034945B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CAB3AD4A-EB73-404F-9104-59E2B0D92F3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34C49A05-8863-46C5-A37C-078A8E08FF52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79E7B49E-E4BE-4DB5-8A27-94D30F11024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F9A4A011-D3AE-43AF-AEE4-C93D3781F81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81C7CB0C-A96F-4165-A218-0DD8AC302DA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43818867-8246-4EEF-9616-2051E5569D3F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709855AA-2301-4743-991E-BD28D64EEDBA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785D67F5-5CCB-4A50-BB0F-4DE73318076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81E0182E-3EA0-419E-A584-5A834A098BD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C0642E40-D124-4DEF-B3D2-186F1A18B2B7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B4D94449-5DA6-4B50-858D-BF832A489ABC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26DF9111-E3C9-4EA6-8AF2-40A9C84AF9D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87875FEA-3EB1-4BCA-929B-349D78F1D80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31810492-3378-4F1D-BE26-45A5D78AE15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0D04C0C-492E-42F3-A803-E5D3FABA1B5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430D325C-0E16-46C6-BCB9-656ECAF7BA5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4983AD05-ABA8-4B17-9AAF-19993172968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425887DC-98F0-415E-AE83-637A0CF6BD1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1A9B20DD-BAE7-49C9-B79F-8BF2E5A811F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29F56892-D6CB-46C4-927C-8B0FD1A1A84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63615F38-3E03-4D5D-BF03-F1713405C24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B0CFEF75-E219-4AA3-B64C-AD6E353B0AA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B0E230E7-5165-4987-BB81-3239C259416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427CE8C5-BF7B-48C2-ADAD-9561D8ACD29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FBEF27C8-F223-4F3F-80ED-0F45F158E6C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FA8396B3-194C-424B-B1CC-B96E0669BFB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179783E5-C6CC-4CD1-AA20-17417DD6505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462D1867-4D60-47DB-A17C-DE6E3D309D90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6970B60B-C20C-4069-8836-B3DDA7697F9F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6EAF47CC-CA30-4BF8-BFC2-45F031104E7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274D3793-1150-40AA-8F09-4E18917B3452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F7C2B494-220E-4ED9-9D2B-0A480FBBAB0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E1A781C8-8347-4908-BCB5-8AE73BA73D6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CC3C2034-5D65-48FA-8E13-D0A760A45A8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E6DE3FBC-40A0-4749-8486-AF418AF7B65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55C4ABA5-F56A-4DF5-8B11-AB5AC33C91F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6C77A699-8360-4D5C-B163-DE0FE7E00BD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4A7EF674-B363-41DE-984D-2CA3C239954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C68FD50C-43CF-4418-8282-025D712C1AE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DD1B1DA9-6132-45A4-965D-40606EFE85FF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7630BF16-8B48-409B-A3A7-E265C2626B1E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ADC3C02B-2081-4B26-81FA-31C8B4AE87A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5A4B8847-E787-45C6-A3CD-8EBBAB077DF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A922EDB1-1941-4079-A05B-D0628E90C7F2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8C88AEB7-01C6-4D9B-B097-E0696EE565C2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3F593004-E78B-4B9B-A1E9-087E3BBBA32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7A5D1280-4A15-4038-9ECC-DF37DB90246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3D48AF7F-2424-4978-8A5B-DB1F53DD284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486EF156-8117-40A0-BDAA-A747619D6F9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54839A23-9A48-44B1-98F3-40281F31402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668E6C43-1D9A-4847-8FDD-47250941DAB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7C95744E-43BE-4746-856C-0306C34F962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78236F6D-F3CA-41E9-A678-3099899AE4D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A9486A1E-716C-410F-AEBB-5DF0503081F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05102452-D4F6-496E-AC2F-4727606050C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4E4AE048-ACA5-41CE-A45A-B1CBC2A8CE8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EF018B67-AA41-4D60-8F47-1E68C64C5F3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F135B8F6-DE98-4F25-9BDB-0631BB23EB2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F23BC840-24FE-4B5F-B159-319932FAC35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CCBAECAD-5D0D-4AC5-AC0A-8FEC1D90BBE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ADD231DA-A70D-427C-9BDD-B6AF82E4733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F9077739-75C9-482B-8B6B-F43AC2047BF0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AAD76516-9567-4FAC-9D26-97F0AB9C2F1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0BB2B915-67B4-4309-8F88-E8C1CCC9B206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F5A460A0-EDE9-48BD-B595-F9BACA016620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C10CD8C2-F4D1-4C72-88C1-C6EC90EB204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AFA0B31E-6272-438B-B547-BE74382DC47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73EF915C-2889-4D33-AC25-2153471DBE2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54E5F3CC-5632-46FD-94AB-B25AEE0410D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37816D92-72E3-4EFE-BF10-A0BC8F1E5DDE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5D85E430-5BF3-4589-870B-6019C32C69E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5B0074B6-CC0B-47F7-A047-BF4A4012BAF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31762AB2-38DB-48F0-880F-2D48E434F8F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AB799A03-34FC-4BDD-844B-C41A5603E4D7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1D197C3F-58FB-40EC-BABE-F3024083F606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1D471007-3F2F-492D-9634-72FD49F8A2F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1B1CEA8F-0A05-43FB-805B-CD267BB8D6C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23359EBF-2E17-451B-84A6-FBC5265A71EF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DEBFC6C2-814E-472F-ABB2-A426C5ED7B0A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4951198E-EC2E-4B5C-8503-764EA157EA6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95888E29-EAF3-4F12-818B-5A60226C71E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CD635A84-F7C3-4435-976B-F29D8CBCDF7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E70A41F4-5CBC-4EE8-8285-D013E9520FD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F157ADE8-3707-42D5-95BF-4144CB62890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12C11B5F-1EEC-4301-AAD1-14D0E12010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2C759DC9-F40D-4889-8015-AA4A7157A06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65D85A73-4CC8-43F3-BCB9-4570038BCCC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42DD93DB-EF67-42DB-959A-6FC8A279B56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7C9DA83C-490B-4BFE-A613-75695AE6A34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9A5DFDB4-75BA-432F-A354-E1D4D20FF1E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BA989BCD-B0F2-497B-A812-E56FD3215F5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E881E232-90A8-4896-9F3B-FCA2F2A1885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23D8BC24-2691-4140-BE4F-ACAB3A0BD9C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BB1FB2E5-1369-4288-B458-8E2A33E56D9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5E407A74-994F-4BD4-ABAE-94099E4AFBE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CD0AF8FF-068F-4182-93F7-95C232BF1E0F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02344192-4654-4E57-B913-ABD5338C3C5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657FB379-11B8-4836-9DAA-F9E36077D1C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443F5786-E8A5-425C-A4DE-823F90D83900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BC4BF46B-6D79-471D-AA47-9D03F53F782B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D2CE7071-F848-4E29-B69E-BE4DF4F97EB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85646CFD-F84E-4985-A860-9AD7C30A8A7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2461407F-7672-4501-B960-C759FC1F653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366E253C-AB27-4CAD-A236-D36A86BDFA2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1A10D4D1-3B50-4557-9734-DFA31B1C927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55AE3606-1E46-4255-B032-D18AD5B5F76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55F46F27-4E09-428A-94D8-DBC672BA3A8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CEA0DB21-6E58-42BC-AA5F-CC1CD3E503E7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009ECB22-D3CF-40E7-9AF6-15287736856A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365708A2-BBB4-44E7-8F68-DF62EFB1496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57ABB6C4-C504-4906-B2BD-4E4513B9045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C87E210A-9405-40CA-94A6-A55D618D3B68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393CB82D-8A0E-4650-A3F2-4504F4512C30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9A6C4FFD-E987-4594-8249-593B9FB901C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8C0BD85-2063-42EC-A961-D3F0C119FA6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B4D0D462-5D9A-46CF-9BE9-F27E4AB4DB6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2F206004-9A6C-4F46-A84D-127A3F6725D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17501DD6-2005-473A-9B5C-33975FFFC07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952FA95E-3DEB-42DB-9B76-B02F531DC1D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A079830F-4FD5-4324-9AB3-523121027CE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F884AAE7-D78C-4138-86C5-DA47E93E061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35B36107-8150-47BF-BD3D-0B337B98FB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147643A3-A8BD-4B1D-B5B0-FAC893700FD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CD4A33F8-DAA7-4013-9147-947BA628AA6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ADF2FF21-CED5-485A-AA2F-4C862582717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E5B67B70-DA65-486B-8557-3763727B94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55F88A45-17B4-4E36-A299-F17625484DF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BF62722D-C535-4268-93B8-78A95C9D991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682F9D4D-7465-4815-ACE4-50C8F2F1989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25F2FE09-AD99-4BB0-94EB-36AE550D73D5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7768B567-4E8B-4FD0-A9E3-0CB26C6A6773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9F6AA3D4-835F-42B2-83A3-C9C4E68CF5C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2329E97A-AC3D-4347-9D08-18D4D8D2E2A9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0C0987D0-B8D5-4467-BC90-022CF7A7D5E1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07D45FF0-410C-4246-9FCC-81773DC4BC6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E65B847E-70BB-4FB7-8EE7-22313EBEEE9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EB8DF08D-01BE-4292-820F-9A9813DBD9C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21EBE27E-1318-4930-B583-6590CB5DB78D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3126EDD5-6F35-4443-9800-544FA41BE66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29C01CFB-D7B8-4BE1-824D-8DC80DF53C8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597983E7-1508-4B76-AC97-2644D75A62B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D7CEEB12-69F4-4FF2-8BB2-05D5553CB1B7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00FB8F82-A92E-437A-8E56-9A3074A33B40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E4D87144-31FB-4365-9A09-9D6D3B6F16C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38FEF58A-5A8F-4F3D-956A-E6BEE8CE081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E0DCB5A2-BC70-4D97-AF76-C382DAE7441D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9B70C514-7179-4558-B9D9-66092E2F78D4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519E4253-4725-4517-85C6-3C204DBB931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26A6394F-1666-4E76-A789-7D3A20AE9AC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97A8C1B9-DF95-4E38-A121-DC9C3D0D799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40237D54-656A-4E50-9F13-012E51539DE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2AEAADC0-BD71-4525-8D16-CCEDD6E10BB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AE5DE605-001B-4208-9033-8914FA2881E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810E20F7-A4A8-4D02-B037-539584B2DD1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AD72DA96-79DA-4D92-B119-0DB9E76B38A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E4FF15CC-01C5-4C1D-8B25-0C3D9057D97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2522B0AC-705B-4654-91F2-FCADB614FFC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B7FEBA0D-8AAD-4DA5-BA17-899BD43C2CE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9014AED2-09F4-4EBD-9FD5-A610C2D840C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0F4CBC9A-9175-4F6B-8EBD-6E193F12344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FC2D3832-8557-4778-96E0-6C9131F1C04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6887A981-10E4-4040-8681-22D87C04210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9DABE5DA-E02E-4F37-8967-E2C71E8F99F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84B3AB62-1F2E-493E-9ED1-4FD869620E61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47E7CC6C-5C7B-4419-82B4-33B17F5B44A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0006DCE9-1F11-4912-91D1-9ED57286E71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C2E05B2A-17A2-4B34-A3B9-8E014D35EA64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91949D5E-2554-4D32-9FF5-16C01BC9D45F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8BF3BB3B-E4A3-43EC-A4DB-9E4F5DD2340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28D0D583-30F1-426B-BB79-F5405E0FD93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757C8A76-2D64-4C0C-ACE5-8277944B8B8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A290DA77-DB99-4716-A064-895CD5E9F44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A79BBE6B-655D-4B89-AFE8-D0639E5E9F5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8DA4FC6F-6996-446A-871C-96D9C648BCB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9229D9A4-0BD5-4D38-97AC-2CD088BA6D5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AC46BACB-0DC4-488C-AE2B-E4CA6CF01C1A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AFB80C6E-7F6F-4667-A048-C3B9575D98FB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9105378B-7874-4827-8C83-84BFA079EE2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A96BFD47-09E0-4481-91B5-EF981F6F747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F5A4BE27-BC75-4A26-B457-45B9599F7849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18A03D02-4861-4080-B5A6-7D43FECBC0F4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56B2D150-F31F-491C-A33A-23B4504A8B7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75CFF9E4-36F5-46A8-9ED5-BDFCAE9D5DF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6B70453D-A2B3-4B44-97E8-D546FAE7289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E0C18017-637E-40F2-9182-C1AFA65A61C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8900DFE7-BB22-4122-B7C1-E7099A4A62C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A189F944-84D5-48FD-945A-A711382C4CC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889E3C45-BB95-48C2-95D8-FFA7DAC1442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9F371631-30CA-409D-A5C4-97D866AB79C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12D57C59-4673-46BD-8E8A-E0C08C0824C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18EEADBD-0F55-4EEF-BFF2-999B94208FE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34F6ACF9-01A0-4E55-84CD-40105C86182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69580C99-2481-4493-9421-4D8CDC11BF9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CFFC28DB-C3E6-4B06-AF14-E80F76C40D4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731B5114-F727-4734-A3AB-DF7EBC73AE6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D91A4DE5-6FBB-4355-BCA8-9E0114353DA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A787DB8B-A7AF-4998-B1B1-A9DA72E3C6B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F1A0ECB7-0A4F-401A-BEE4-583985569EA7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90EFFC70-820B-4198-BB29-A69674AF9D92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A7420F8D-7036-4D81-BCCF-B521EE5FC4E7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A7D1E14B-8F5D-4014-9F93-BB7FF27A131E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ACCC6D03-3457-4F58-A044-A2C1445D6C71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5024156D-5706-4725-B8A2-BE1D7C47751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862D86A1-C183-405B-B5DD-DA1D6BE1FF6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5C61FDA1-459D-40DE-84E3-DBE3A6CFEFD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EE30DADC-0CAA-42AD-9BB0-6F06E35E311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25C60404-F9E8-4995-9904-2C798079DAA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F1ACB84A-26AC-43C0-B032-E663FEA5A83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B3A8357F-5F44-458E-B72B-3228621BED3E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C1F9DF9B-CF79-403E-B5D1-1854BB478FAF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32798B57-C170-488D-903F-8A1ABA82158C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F9BC4AEF-61BB-4300-AC2B-44AA0752655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505F2BEA-8DC6-421E-87AF-71722D1DD95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0C351297-A9EF-4683-A52C-BCE0F8E3471E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6B91BF04-820B-4A58-96A2-63ABCBC8F402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2EDA7AEE-2FC4-47A9-9A1B-9D9E2724F37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184EBD4E-371D-400B-9DBF-D09985E1838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8D6DC299-5DC5-4F7A-AF78-0159678EA6B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40937F2-7175-4BEA-8A04-1E9044525DE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39BA5D5A-6301-446C-B7DA-CDBFD619DF9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015BE178-61E8-4382-8CD3-682779CB2D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1B9791E6-D8B9-4A1B-92D4-3AF1267A372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6044FE48-544E-4548-B18B-67D9BB5DF81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9E39DCDE-AD76-44E9-AB96-114C96BA618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93541CFF-0B0F-4383-81F8-D39ECCED122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105AB26D-4802-4EA2-ADB9-D62B0A7E9DC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83DED734-4B01-4431-8C59-3DC663FF0FF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ABAC1DC0-0C56-4878-A1C6-90C6B09E6B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4118FD16-1DD6-448A-A034-77D8E9C2C25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0342DEC8-EB90-4903-9AF0-741D8A6784F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FD6BC8C1-864D-4CA6-B98B-58163A7E238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F59F05B8-F53E-4F09-B36F-B825D8ABA76B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A350BCEF-BA13-46FE-BA15-FACB3CDA443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D044B1DD-09B6-4F81-A8BC-0D1C846E1E20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9DC419BA-6E15-44BD-BA30-09F12D9E426D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D469052E-22C6-44D5-BD56-A8A28DDE2998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2B16213D-8E47-419F-8E7A-F7A33C1004E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7551E97E-169D-45F5-8DB4-369C99D0DBA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D95461A0-7FB3-4369-93B9-48EC8D8638D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72C53D5A-3021-4AC2-ABEF-EA10F966599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DBB02DAE-50E7-41C6-9A20-0FCB190A059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B27CFBCE-C1DA-4BAF-BB4C-980C9BF5C20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E14118D4-7F40-4353-BC1F-06210E0B548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5089B407-5945-4B60-BFA1-1826E9C68DE0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CB87D753-B286-4709-A3A7-25DE5CAC0B41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C36647F7-1E7D-4CE7-9C38-8E33974E9D3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2432431C-4E13-4E5E-A078-94EDCDF6E52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75BE84CA-A767-4009-806F-C7EC78CEA874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8FA33F6A-F885-4519-8544-339F489F92D6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FB7C606D-0A1F-4CDE-846A-238C7401C7A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A7BCD29A-F7CE-458E-9133-B24FA2D9D5C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8AB91B1A-DE9A-431D-89E7-C64CB1DD3E7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03577D01-1B7C-4D12-B45A-0144E5E42CD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C042664D-E98D-4E5D-A644-DCBD9D38B8F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64033696-ACB4-4A4D-86C3-D44EB5C0B93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270D9614-27CE-4F12-A0B8-A9F5D3B1EB8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3C0B41A0-EFC2-485C-B040-467EBDCBB96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3C485E7C-CB71-4B79-BE2A-DC4FB547D64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AC8F154D-229C-4D6D-9DC7-1D5E925E530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C0F55F4B-65E4-42A2-B93D-0034F826EBE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A4D5104A-8D88-4E86-A609-5AA38393385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92EEE996-16F0-4D1F-B695-D72960E5099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B6F06752-0527-40FE-8143-5DC5AB32A65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7BF5EB0D-FC79-4BD1-825C-5DDF0FA32DA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FC519429-9EC4-43E5-9878-DAA755B3D04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B1A011FC-AE31-42CE-985E-A775879B4FC7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E462D27E-9C9D-45BC-A8E1-E66DBD90DFD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380C47F9-6F0B-49B0-8483-75764C584980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C0B7CE00-F740-44BF-9543-E74BBE1E3944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63D86A71-837A-4424-B114-6B1A6C07F21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343B76F8-390B-423C-9D6D-36224E8FFDC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85ABF684-5B22-4949-AB2A-38349F9E495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C1683525-5CC5-410A-BCCD-5F4566B4CD5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CB49A17D-9F35-42C3-8CE0-CA2689428DD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960D63DC-C07B-45B5-B6E0-BBFF426C982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504428AD-D98D-4B01-B5E0-28B7CF2AE58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08FCE0F7-FD08-4955-9173-FA5ED50D32C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7FC531B1-9E2D-4C65-ACB0-D9A5953F8F33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AF4DBEF8-30DD-4630-AF41-8703492923C3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E7911BA0-27A4-4A9B-8012-8F044FE6487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BE2BB73F-6017-4D06-826F-28D1E0EC46E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4D314847-F258-4A87-9BE0-1C9EED12103B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3D048EA8-F415-4FE4-B175-9E7FC3D879C8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2EFDD64C-660A-4633-A789-016716A7858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80B6127D-47C1-4D7F-8B4E-43D05EE0E0D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2F8CF478-5AF5-42D0-9B23-F93B63D6ED5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45F302FE-02BF-457A-8BB5-E4DF645111F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1C966D35-230E-45EB-8C24-7534F6D578B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91A4267A-4A1E-4A64-A524-5A4BE5ED623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F856042C-B86F-46B4-B4C3-02891428947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B393D206-9514-490E-95D0-331F3819EBB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E18294D7-AE63-48E5-97A2-670364A4D7F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4497C80-D37B-4723-A983-76DACC0CF3E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60ABA223-846F-4204-9313-6D7BB5283DA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FBC8703B-62C0-4050-8C9E-1419A7853C3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BA235017-5DBB-481C-9C1F-A6AD9C83F92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2D03276B-BDDE-4EDB-8972-4B852771058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3FD0AAE5-4D8E-4286-861B-4091209EFB2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7A82D39E-E5EA-4F75-B5E4-34EB646E4F6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E37E220D-C056-46CB-8AA1-8201B75EC6A9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23D3DD83-E96B-44CB-8703-D8E14665902A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C66AAD6B-02CC-4CB1-B323-379AEDC1B6B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C0A9F081-49E4-42BD-9EC8-97CA929CAB40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F6A7FE83-4D76-41E8-B9C1-45C9BEC72B41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03222592-2B8B-45E5-A6AE-6A614AAEDB3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870581C2-21C8-4725-B89E-ECFAFA0ED7E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FB69B8A0-74BC-4D39-8F18-E473AB0CDB5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8675813D-9156-43A7-9364-A14AAFEA6707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CE52E997-B509-4FDA-97EA-F4ED7448F71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9E376E8C-8646-4118-AC04-DCE16E99163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EF6F131A-5497-427D-BE3A-40F27060287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81CFEDF7-18AF-4514-8232-F407925C984F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A9A83D1F-236E-4DEB-8EDD-1C9A859A98C6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3AC09A9-9108-4B79-BAA9-4AB8D424B17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25A0DCBB-78C6-484D-8560-EDD6938A1DB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D5A6514F-575D-4AC0-B41D-9BCAD918F3D2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FEA296CE-92F6-4383-BCD4-C23312F2516D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C9C3A4A9-A065-48C8-A497-C53FB0BB610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0C1F2DC8-7AAC-4121-A400-933B67EC8BD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67DB158E-4F4B-40CD-B318-2BD1195CDB6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0F29B48B-D16E-4BF5-9ACC-2F95DC56BC1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3B3D78E5-8EC5-45AA-A82C-E7AD075BCF1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14572083-5CEC-4133-869C-F9D977547BE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06D0BEBB-95D7-4ADC-8737-94D961B2A76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36E313A2-182A-46B0-87FA-B8CFB26FE23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AEFFB4FE-5492-4933-8F31-BECD6131A92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731817A1-DB97-40E3-8A81-DBF63EF69D9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6EEEDD6-2AF1-4960-9B87-6D33EC4CA95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0C21F292-0637-41C6-8926-BC0951C7B28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80E9EABA-D95D-421B-90AD-13497018222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54D3F3A6-E660-41F8-BC1B-A220841D5BB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99EDA2B4-7858-480F-A173-0C5545ADF9C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E43E0BA7-DD97-416B-8A07-A5AE9E2002B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D42D806F-355E-4AE3-A2EE-42AFA9698F05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D49BF13C-1084-456A-8054-7051162E82A3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E4D84008-54E8-4BEB-B418-394F9190AF3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CAD244D8-F484-4F95-9965-4F0D1F7F1E7B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3BB5EEAE-8DF7-4A8F-BB98-32DF2048D74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598F93AA-282B-4BE0-954E-209B490A2B1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DB37D2FE-C21C-4AAA-B081-07A02DF12AA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709C6109-D8CC-4914-9703-F3F2DD0AE17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C0CFBA01-FAEA-4EBB-B78B-0AAA8108914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CDE2E601-78E2-4B6E-BF4E-639806449C1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B6F61D8D-0DA4-4999-A567-4DA1371D115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89BADE55-0169-46D2-B7F7-02F4C92E32C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6284E479-29FF-4BB2-94A8-5F396787FEAF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3ADB7680-3F8F-4E37-8FED-32BA0E0BB1CB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1F77C70A-AE88-4822-B8CB-41459684380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2773D6FE-8BD7-461D-93EF-882C15546FE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AB6D7054-ED63-4FB7-9E30-A15D37591B5A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BA144F64-7A61-4738-99CE-46B8701884D0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69BE1960-5994-41F9-81F0-818847E195B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4F82B12F-D2F8-4442-AFEC-042FD456B36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E8C32BE8-BF9E-4920-83EC-16A3F3DC302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E87BEAF2-2212-420A-9381-D607ED97844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06B9D4C3-CD74-4CC6-AF49-AB8C7FBC8A0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A66454BC-163A-448E-BD29-47055DD53AD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682370CF-133E-41BD-B011-1F210663E9C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D75A1138-F78F-42E7-895D-4AC469DA03E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1672826B-E3C0-473E-8CAE-BBF2C6AAA5E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97DA3DA9-A20E-49E5-9E9C-C4D758E1D46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AA895491-037F-432F-BD44-29448AA180B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533C1337-EE75-4FAC-856E-EDF4796E38A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ACF35EB0-F978-4AB8-8036-967522A724F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522713B7-27DC-4C80-8289-E5558DB0B23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2BD24518-5BDB-4C8E-98AD-E06FE49862E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59602756-8639-4C9A-8463-32265B60C5F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1524D49B-DB2B-4B69-8FF1-394E78E9729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03E6F9CB-F784-4BAE-8C4E-A57693FBBED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FAD4B6A5-59EC-49AA-9538-20B8CD1E322E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CB30F0CA-446C-4910-9F00-CE705DCE5605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5BDEC948-D746-41C2-9DB5-A64BCE3D404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4CD1CA33-478B-43E1-A12C-74B901F3F49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97C8DD65-6E2E-4C9A-84BC-0E368A04A6C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70A12AEC-16DF-4DB5-BE08-C3202DBDFCC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274E9E35-A5CC-4F86-8AD8-57DE7C9FADB5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C92DB252-65D9-4965-8B22-08065559F5F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B4E70B90-DFE0-45B4-A781-BBA3530C186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6F63906B-A379-4FDC-A913-EDD88034E63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2426614A-265F-45EB-8D04-C0C8166A87D7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F4D80127-676E-47D6-81AC-2893509A26F8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A7AD0E7A-3554-478F-B584-CCF8BA8972C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9A66C7F3-6982-4F68-A97D-23AFC7034CB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667B4F17-A62D-4727-B6C0-573843A042EA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94562874-98D1-4CEC-8392-C40BB73CFF88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EEC1BB57-9333-411D-9FA4-1D728E3E852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A6E547D2-449F-4307-8BD1-0B4F5F0F667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D7E9AFD2-8D49-4F46-BB41-0060B891EE8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D2D6F3EB-A9AF-4595-83D5-93E9C1E2BB6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DF18E75C-887F-44C0-8FE3-286A804F10D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A8A420D7-AABB-429E-85CA-D98A68CD4EE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6672A542-2A03-42A9-8694-1FA47656A9C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F97A0EA4-C3A9-46DA-854B-24B84CC5293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3A1FE4F0-403F-4161-B6CE-C92BFA90F6F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BDF8A05D-EFBB-4C1F-8A14-B49144CB4B4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5CAB812B-7243-4CC2-B8F1-DDFFFC80DBE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4198CC95-4D72-409B-8B55-F8C1E4B8876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2FAFAF2-B63D-4B6D-972C-962A51852B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AE9240E8-DD75-40CA-A28B-1E29C400CDC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4DD49036-F912-45A8-8483-2CC5F57E20E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9B350D4-23E1-41F2-A85F-3B687997216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56845E7B-B7C0-46C2-A43F-7288C72D3B02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89A4ECF6-4B0B-41DE-97EB-CC702DDBBBED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55E58453-C2E7-4196-8E81-1147451AD86B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0FD7B0EF-670C-4F0B-B11A-832D52BC026E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BEFFE076-03CA-41D0-A32B-31FA56FC0C5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78E59A76-BBA7-495F-8AD4-5025C0FC6AA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9344A1B6-476D-4BAA-B74C-033D53D82A4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15E30F7D-35E3-439A-9AF3-EC093E954BC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9642CF16-F4F2-4A95-913F-BEBD45FA4B27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9BFC212A-CBF1-4789-AE12-601BBB2758B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DB1F5F12-160E-46AD-A314-6754500DC5E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95B4EE6F-2C00-4E6B-9153-16C99068060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9C4BAE2A-597E-462E-9D82-9A2A8F97BD55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8D0E1FA6-30B3-47E2-9A12-F99769AB041C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7E7CC123-88B0-4C37-981C-5A8BFB228CA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39300D55-22F8-4A06-AF24-9366A3A260D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34EA4762-427B-4FCB-81EE-0FB7DAF5850C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9109B480-91D8-404D-9C45-6AF134471D2F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8B14634F-6224-4FE4-A261-FDA47561E12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08CF191A-DFCB-4447-9164-7D8FACA3561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8D56C365-F66F-4854-A842-E633E5EBB43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C3A81DE8-1811-4C04-9D99-037CCF1AC7E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477D6CF0-E2C4-45CA-ADAF-FBD0DA246B9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86AB2127-0FCF-42A3-BD40-117FB0B0B8E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4BA58A78-FBD4-4D22-8813-C2232D431EC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9D519F56-2F6A-4007-88B2-DCDC09A8340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4FCD9C50-F7C9-4A18-AA1E-1B880116EA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6964ED82-C145-4359-8047-E8E51C17177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B9427A79-0A60-47E8-A062-12C6D548649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AF457924-FF24-4AA5-B954-A05A60F3801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B78FE743-D88A-43F1-B358-908B2A55249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2C07188A-4C33-4E19-B3C7-323A778A33A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415ED612-D9DC-4844-8701-104828BF7BE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57C2BFBE-0DFC-41D1-AD92-7BF556E630B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F49F4E92-08A6-42CD-B5EA-4392E0805F4D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56D5C3D3-709A-4BBA-8232-6B1AA71DB18C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F6319D1B-622B-4988-BEE5-0306C82EB92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7617D637-E19E-416E-832E-EBB3406C58F6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265988FD-047D-4871-9F67-9298F7E1B3D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CDCDAC39-1838-4A29-BA79-589D40AAF72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DF02D1EA-05C8-489E-ACAB-71D0346EA2F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D7E1CD4E-29CB-42D8-AC31-11C0B6867A5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E84E3DE9-E949-4DDE-AF41-14EBB64B7AEE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4EEA3701-0604-4951-AAA9-7FA90E36452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8F91F06A-C9A0-4B38-A35D-755BDF2D8F2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6E8DA61F-7F25-4410-80F6-C7FCDD88C62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5CE114C1-825F-4C1F-9E6D-5179ABA8CC69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842B7F36-7697-4FCD-A98E-75441824979A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73062E40-0A3D-4506-A5D9-72D2134AAB0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260B5A08-32D0-4F6E-B847-086EFB0E068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052E8A83-8E00-447F-8392-5445B2A8E810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286F8448-2392-4070-817F-D8FF96AFFCD2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9F8278B9-91DD-4F3B-8BDC-19D6060C337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08851D3E-6EAB-4189-B736-0FC5AD1A77E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DF9F4542-5ACC-4D6E-91EB-049A5312D91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C1D8FB9D-54A4-4142-9919-E8B0B2BC9B1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FCF33D4D-299E-45FB-9500-66733B85912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FB2A35F3-D7AB-4BE7-A8D8-77B0F5AA1BE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E79B8CCD-7C12-4101-B24D-496AB369FC7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B9B19344-D5C7-41DD-B228-E8941502862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2CEF91CA-6893-4504-AF89-1262F4E690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E9C26050-B94E-4E03-8AC1-F96F11EC62E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9B893884-AFCF-4887-BF8C-C8B2E06F75C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568B104C-1010-42FC-9042-2D1044C890F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9B4C0079-C868-45C5-8E2E-638F69E1488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41D89511-C6EB-48CA-9CD2-26FAE6A2B3E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FCADFF30-4C9D-4384-A074-DAE86E86115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47E1C7D-49DA-4C48-ABF3-EF058839757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FF6CD0ED-8477-45B6-9E80-49B8D61FE760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3EB9DD32-D0AC-4E8C-99B6-041E9628A125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06D03702-4F50-458D-BF59-F8E932FEC8A9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B74F3220-A011-4401-9D61-836E34497DDD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C8130250-A5D3-451C-AEA0-38CB140B47AD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22FEA814-96A4-4102-8CB9-EED7C6609D5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88CC4A2A-7542-4D34-8086-D12E283BE96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C0BB2FA3-0752-4E45-B976-60270A2CE28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DD28A581-4C2A-4386-ABF8-16EE0D51BDF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492A7B35-EF1D-49DA-B84D-7F5D2119D4B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501E5990-F396-4C13-ADF5-760C1B8FD14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11D369F6-9EAC-405F-B120-B95F4165D51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07DE32E7-36CB-43BA-A307-E1EB018211B6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34F92130-71CF-4ABA-A80E-4F5598FC5129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3867B47E-6F9F-42EE-BC3A-C201CAE3CDF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F01EEEB7-8859-418D-911A-72CAEF1DD45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60EF382E-5E47-407A-9F84-18339FE7FFEC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89EE671D-C0BC-4061-969F-3ECBD5084F72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5E88CEC4-87B7-49DD-B859-A9277E521A1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22302E82-AE77-4EBC-B1EE-9CDD90476D9E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86CA549D-692E-48C2-957C-50DC50C5105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D99F103A-50D3-4806-AB5D-AEF2CB27813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B78F067D-1FDB-4A87-B223-CB96F48F483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51D7DB84-3181-4B7F-9739-81F83D57C9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D8B60922-0C3E-4579-BD54-7CDACE1D90B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7548D78A-046E-493C-AF74-AB06BBDBEC6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FCF476DA-F1BB-406A-AF55-2BCBEF6DDA4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B07B6DFA-3FC5-4E6D-9AB9-2782E9BE9D1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FC439AC4-3342-48C4-AE3F-E0C1EE48CBD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68B9546F-8031-4234-AB1E-3B0FB36E2FD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8322DE2F-A8E2-4141-A668-373E4E004E4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54129C77-EF73-4805-B88E-C351BE27417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F9AE7835-8121-4D87-9750-F95A45893FA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D65AEA14-1F18-4E2D-BA00-3E2AD17E087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944543C2-41C1-4BD3-B4BC-FAF37449D1C4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06848644-2620-4A65-9B5D-CAC6EBFF024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976B8B6A-C5DB-42A7-8B97-121B05B0B106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DC7481B2-C343-4C9F-BA03-575F0D371997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9D90F801-0E70-4909-9316-87358E498622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445F477A-7C91-48C4-B5DF-F03234021F1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642EE89D-260A-4E21-95A9-690C563FE85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6E7ADC90-2A84-412C-A24D-4DC9086588F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15DECDB6-D981-4738-AC81-BD975790F0E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F77CE95A-B7D5-435F-AC13-7968C9AEC28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2399F53E-1ED6-4C3B-AEFC-77EB5B11D1B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ADC8EAF2-4303-4523-814A-F20282F3301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9C83EB54-2EDF-4565-92C3-109C94465344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A6440F07-A17E-4E90-B010-87E1EBEE6240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94275923-09C3-4D70-B656-9138B6C2C1E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73F8036E-C6D2-49FD-928F-766EF3C3E17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D060C3D4-22C4-4A79-985E-09F25EAE5AF6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62AA9118-D693-4FE0-936F-462B6742202F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8927D3FE-5081-42A2-9986-43B465A1226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E26C3775-9655-40A7-9882-E7B1A651194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065DF2BE-2AEF-4082-BB08-8B406E17DF0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6FAEE643-8B5A-419E-B993-6BE8F295402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CA31DEA0-E5CE-403B-B018-E04FEDC791D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300DD779-5862-455B-92F8-BE6ED81C3BF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B0FF681E-9610-4DF0-AC50-5CE29F114C6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97112F48-755F-43F8-8C3D-E459BF80DAB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07FC6C2A-6DD3-4F73-9BF3-D7A3C415298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1BE6AF14-2A73-4C46-AEC7-50C68609212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22317ABB-2407-4FF9-A9F4-662490A07C2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7E9AF5C2-D241-4CAD-B973-7F593EF03CC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368C69C0-C20D-478A-8C5A-5486822AD42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098DCB39-1949-4451-AD07-D576FED98AB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82B1DD9C-1239-4941-85F7-C7B364F3491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233FC2EC-EC92-420F-A683-845586F1B4E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272091A6-2E28-4438-9C28-DC93DC411624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2B1927F2-E74D-4AF5-9320-427532E5EBF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AE1A830C-78CB-498B-889E-F91EA5FBB83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7673F1F9-DE9A-47F6-8305-925343143913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B2EDFB3D-D255-4D24-AE75-7798AD3C185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3FEABF4E-4E5E-4A2C-9647-B693609BECE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B48901B5-B5B0-4F05-B3A3-A3EFF3C39B5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385677CE-6C3A-4783-967D-5F3EED49650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95DED979-65A0-404D-BC37-3493F2E0465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CCF00B1C-51F4-4BC0-B22E-D1F063AE0F5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D0A6454E-5332-408D-BD7B-41C9579E6E4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FC6C96BD-1AC6-4FB3-B17A-50FF9B37752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322ADEC7-D3FE-49F2-8448-A0875430BAA7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45B39E24-5E51-41F5-A37D-C9DFE0E05CB0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88642204-9140-4E38-9951-3CF876B7CDC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016D42CE-C7F8-4E6F-8B0D-27C6B4DF104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3B87E053-FC89-4DBA-88B2-2273E6803827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748BBB0B-FE28-4D89-900B-DBB00A8602D5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0D89DA7C-F5BC-4ABB-9640-F9F99B02E2D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24065D86-CD2B-49A9-AD67-822B877651C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EB0426E2-6B5B-40A8-937A-81F616E91D3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21108024-0053-4E4A-8B2A-BB3D6BBF76B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5C88EC14-0BF6-4D04-9CD3-53FC3863D45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F7728EAE-731C-4EB9-A142-C9FB56F8487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D1AEF4F4-8798-45A9-AA09-87F64833254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AF58D9C5-60EF-4A7E-A61A-336BDC27339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012A1A40-60A1-419E-A381-C07BA1BF199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FE60528D-C1F3-4D24-900A-4B4B346A18C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394B6D58-48B8-4518-A2F9-33F51EB0297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11CC6DD6-7847-43D8-9E01-F80B86D2F0D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51BD84B8-2031-4315-B83F-B34B4DE7D90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0EF19842-B33A-4E24-9A82-55D6CAC17EA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DF4D5CFF-12A6-440C-A550-D8775598BA2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1BC1697A-C636-4B6A-8916-18E7B94645C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12B1D4B4-2CC2-4687-8C0A-0CF0BBE34053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6920DE36-41F5-46B8-86AC-0BE735E1B74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9341D219-48BD-45CC-A1BE-25A4BF34252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B83E3C8D-C90D-46CA-B0D3-E3C826DBB204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EE49AE74-4F72-4030-8070-1EE41E4B943B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16F3AE91-6E63-4EA5-BAF3-3757F1F3652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F34D1FAB-C8F8-45EB-911B-C28ECED8825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BD2631A7-06A0-4A8E-A024-E22A5FD0292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AB1C4D11-6B14-4057-8B23-AB63707A58F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51E198D3-E21A-4DDB-AB36-D5BAEC95EB7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29B4A834-9F8E-4732-A476-2C1F552B4D4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35BB7D92-860E-4AA7-97CC-15A26C795E8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E0967A0B-2C9F-4CFF-AE1E-D0E067119189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D3C40750-E164-41FB-9789-425B13BA7ACE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E4BA74F7-F30F-478C-AA3C-B0B179D4610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4038FB1E-63A7-4876-8A2E-F79FCCA3847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6CD0570B-B8EC-4BBC-9AE2-4C87473DDED8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1F8F2683-3110-4BBE-9A6B-96B00E05D7DD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7BC7DDD0-E33F-4C29-B46F-A071ABCFEB5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E084161F-79AB-4DCA-9306-9226EAED244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A96FBBAB-0BB0-453D-A4E9-1EB91D00755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81477266-33A9-48D5-B0F4-0552351DC34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3F647196-9ACF-498D-AF34-B7CA62C97AC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BBEB68EF-3B85-4C8F-A745-FD487C955ED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21456DC4-807C-4F9F-BBA9-C2189311288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AF2043FC-52E1-499C-B8CE-0854EB038B6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BA64DE3A-81C0-48AE-9F37-FE7BECF4C21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569A03AE-2C67-43BD-9463-29E13E1C84C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8AF3109F-BD8D-4386-8A71-BD9A50E2788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3DED87FC-FA5B-41D6-A640-B9D2AE0E6A1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E2754F6E-8BEF-43DF-AA66-DB31FBF680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1136A97F-D1E9-46B3-8DE9-723161058E3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B7EED1C5-0D39-4B57-A76E-1CBC5657173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8FD839B3-8C46-497A-86BF-D9F02C2F22E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CAC50FB1-77B9-4045-95EF-369C920A0314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71D43CA5-572D-45AF-931C-78E0FE72CEE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B6681B6D-AB76-4ED6-BD46-1CF60C17B99A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1FF38D8E-3676-4689-8CA1-23FF73727A03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756E887B-7A16-4949-8A31-5B4DA285401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A31DB110-7C54-4528-B9E2-941F4F7ABF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EBA99479-B553-477B-983B-55489CE6311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F5BABE73-9B49-45E4-BECF-E627FBA1248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D748F16B-3200-4FED-A7B8-ADB1BD1DF0CF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799CBCFB-3C39-4035-A98D-71FA6C813D7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47BFB08D-54B7-42AE-8CB0-D46217D330F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E30FF1EA-43DA-4436-A2C2-D466A5F20C9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7CD72C1E-2987-4CD5-9427-F0EA31B870B4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268FAFF6-FB3E-4154-847A-B1D2722EEBED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6B9D3A43-B0D5-433A-9BC3-44DD0E22157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32ABA6A8-1E05-4F8C-8D1E-D9C1C6E4C8D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B14C21F0-F2C2-467D-99DE-D6B553E29BF7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1FC63BE8-BD5A-4785-8A06-BD070EBA4F6E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13F0EB6F-D841-4A79-8DF6-79E77EB64B9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FA338A04-7CDD-4886-84A6-A05B018D4C6A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89FDF3C8-DC20-40AC-8A51-94FBB5988C9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4B50D48A-4B39-4F50-AFF1-C002E23F17D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12F6D9FE-4F3C-41C5-AFFB-248C45C1BA6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A25FDF63-B4A4-4E3D-AE81-371FB87D2F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AFB86602-A2B7-422B-A715-A612A6EE228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000F1AA8-928C-41C7-B164-946C27C6F70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0C6D49FF-E5A0-4E0F-B103-62BFB5D483F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29209D5C-52F4-425A-B215-880606F7C3B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29CCE6DA-D4C2-4DDE-BDE7-C38B81AF8A9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AF4197A9-CC73-4E3C-96B7-087E8D21A1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E002399F-FEFC-46CE-AE2F-0CE47C852FE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4CCB2518-31E3-4802-8CFD-88B9AE81B5F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AE6BE4D7-FD15-4F94-806E-1A39D158239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AD418EBA-E71A-4FDC-9C7D-DBDAF25B63A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F682B6B8-36FF-40D3-AB62-1A7B2115A803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BCB112B3-A2EC-45DF-B6F2-57A1CE425E71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63A9D715-F0DF-425C-8278-AEA339A1E417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31EA2633-2FF8-4CF2-A594-8D7BC048BF7A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8BF472B1-B261-4346-9758-1A0700EE44DC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B8D8A364-0D07-4EE7-A62E-DA014FD04D2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DECE03E6-E84E-42A7-AD67-E864590D645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861D7E74-8C6B-4E91-829C-00E89A7FE43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F0227229-F862-46CA-8583-BC096028DBE3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D821F6BE-DBDC-4BC6-8CC4-646BDB05CF9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2149ACEF-BAE5-4185-9C64-AB4010EAEC3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03EDDF5F-75DA-436C-88AD-ACE4B8552FF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624DAD86-B29C-47BD-99BA-2052325E62C6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BDA4DE8C-86AA-4F39-AA02-11A85DB85994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5D2D5553-4244-479E-B89D-75A5675169D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D6EB759A-BB7F-447A-B82C-EDE5BB6917D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C5EB36EA-4A08-4584-928A-4C7B783E16BC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227F0485-88C0-4919-9B33-97F4C527DC4E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A6D3E13E-70C6-43F0-AA08-1DB8B4D4405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08EA3F3C-E605-4AAF-9E2D-667DD18BCB0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032DC8B1-7020-4215-A8DB-7621357509E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DE9FAA17-4BFC-4ABF-898F-1EB3B90F0EB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47D229E2-DBD3-4B7A-820E-78925FBB8C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83D0F90E-38AA-4AB3-B3F1-9CF71F3A4A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E2652E68-6147-4D89-A3E7-9B4675D01EC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080B30B6-EDB4-411A-BC01-CC0061B72B1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9C149B0A-EDAF-4382-9518-6B431C2E621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7B1CE25D-558E-4994-ABCE-FCA340A86F2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B6092FA5-1A12-4A8D-A4CA-F1A723A4A1B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2FE1DABE-4D08-40AA-AA65-305D048A57D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D1F9E369-D7F3-43F8-8654-7135ED09AB1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9C37348C-5F24-44BD-816A-CA6B1A4077A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F946BFAC-05B4-4225-A963-25DD89351A5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D8353E3B-E7E9-4B0C-AC4D-39AAABAE337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6948C1EB-1763-40B3-8286-4C52E6C94FDE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8C82FAB0-EE2F-4F01-AA5F-1491DA2B8BB2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9421230B-50E3-4DCA-A202-12B271A32D7B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4E936EE7-8E29-414A-840A-B4017769BF92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C2D4DAF3-18F6-46FE-8507-325F928DE64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F6137460-F24D-4EEB-B233-A3A7B130882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BC366D81-0B8A-48EB-B729-44CA7A4BCAC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4856E0D3-6964-46A0-9BB2-7B0E27B013A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19C23853-2EDD-42E8-B0D7-2C27C47D271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DBAB62EF-1955-48FD-85C0-A366DABFEBA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75568168-0484-4CD9-BD9F-9E5E33D2568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9C9C5AE9-8361-44CE-9053-3827E0A4B12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DB9F7B14-B5FA-49A3-B7D6-23856ADE5E46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3100B11F-B69F-4DC7-9F58-E2D543E9731F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DB51905A-5BDA-4D8B-808A-95C665D8872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B7A4F699-B11F-4AE0-A5C8-DE5675309EA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60931E8F-C218-4843-ABEC-B927C157E306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0FE8CFBA-F172-42BF-883D-D886AA4CBD5D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ADA3FCD2-E191-4A1F-9F17-7C12CD19892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3C58EC01-4EEF-4738-8FFB-C3A1C57FAB8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038810F1-6F4C-4B85-8033-CCD1468A4D1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1FE3B571-8006-49A3-8C69-C6601640AFF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86B518E5-E536-43D2-ACC9-AAD20E4DB8D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49ED3566-AA4D-47D3-8CBD-783562DCEDA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7FA61A90-13B6-423E-93D1-DA13A8561C1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A227B668-FA35-4BAB-A4D8-D5C5A209D82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16D051B5-1819-4D6E-BA3F-D3E8F9C5478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C244CD46-966D-4BE6-B99C-730842E2128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79841D05-FCE5-4A44-8D21-E191C680FB3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F282FC80-00B2-4272-BA6C-7C5DEFEAF68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D6775F8B-E83F-4184-9213-C6489A84A54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1C2EA7B-3C44-44FC-BFBF-74A2C42A16E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67D54877-2DB6-41FE-BBF7-4F8FFA63B4E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2C626A0A-9548-4B2D-9027-AAD51AF3F16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234F6A9A-7147-496F-911C-BC8117A91C4F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8F23FB32-E525-44E5-B58F-0B9626135211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BBFB7D7E-4472-45BA-9CA9-6241BFF9A389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26E844B7-3760-47B3-BB7D-501146543A55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BBB713F4-F7F9-443A-A7E5-C775FCA24A58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ACD40E4F-3F38-42A8-8D7F-ECFF35801A8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148CCC30-9BBA-4506-9D14-C3C5F8BCD91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A8BB4C80-28EF-481F-BFA2-D1C1D36956B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ED3E65E0-DE3C-4753-A5C8-375885B7F28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334FF02F-BEE8-49A9-824B-EEE7D186F95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1E53F95F-4548-4AD2-83BE-04F67AC4391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1A1B5E26-135C-4121-B2EF-6DF4E83B30C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7506CC9F-BD73-4A46-ABC8-0F45F668C48A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7795B4E6-AC58-4DB4-8163-CE16D9F95F06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F45FBB03-CA20-4A0C-8BAF-9EA788E9F2A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A84F745F-B75D-43B0-8935-2AE6FB57943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2C69960E-678E-4754-BE4B-80FC8D49783A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CE309D55-60B4-461A-A758-3A0D14EEA24B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E453F1D9-68FE-48AA-B055-ABF1DF12959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0243B369-296E-47D7-B2CA-85F48430E15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E12B3E82-BA68-4E48-B904-1B6EA24B7C0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2A15F9A0-CD52-4591-A6FA-F7F014AD9DE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9D54903A-CBD5-4F0C-8C2E-7B5DE805C3B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F98A0E4D-CCC0-4B1A-9E3F-927C12DF57B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03F80685-E7E8-4250-AEF6-FE0E9925C20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2269AD4C-256E-4171-9E7B-85780A548FB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93B73ADD-16A6-4DF9-B679-1823B98CC4C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2FD13AF1-9870-4690-8A6E-F9EC7C697A3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FB185E1E-253C-455E-B2E3-04B6474551E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0D1E0E7A-F98A-4B57-AEEC-42A2BD87F3C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D6CBC05A-529F-42E4-A5BB-1877EC793CB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AC6D3225-A58E-4598-BF35-CC2AB371594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26012738-4985-44E3-B828-619B3674B72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1E4A8D3B-52CA-44D9-BFEB-B8C068C21F3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AE048272-89F3-40EC-ADE1-FE34DFB21CE6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9E62853E-F504-4511-8DA2-573FBCCFCCA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1BB61A3C-7854-4385-9C77-D17CADAF68A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7CBA81FB-C72A-4AF2-8E9C-04EDCD05CD6B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09B50687-4D9C-412B-8E34-1DA9C504F3F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0B041C1F-CD92-4EED-BACA-EC47D9EAE68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704E5CA6-A443-4935-8B0E-74EF97ED92C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92502962-8DAE-4856-A86A-058B61E5FED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ED283978-5F8E-4C76-9FC8-88B8534C26DA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0EB6572D-B1EB-4398-A9F0-54AD2662FDE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B90110AF-0C9B-4254-B39D-F8B08C6B71B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DA76E903-7C68-4E87-B853-7BB7ADBAE2D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DC5CDC32-1C95-4F68-846B-23353D829A5B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5A22EB03-FFC8-47EA-B791-A7B46496001F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0A58B1EA-5AE9-4DA2-9B02-5C218D1408E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4F0BCFF3-7B8A-4517-89A7-1A2FE94CF93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B413709B-DF31-4B63-B8F6-512263CCA8E8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3E8BE1DF-6137-409A-8387-9FD33D360667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969B1936-AA2F-4CE0-98AD-E237FA50687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4DB39B20-5BF8-43BA-821C-BB9382E9A23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F903491D-EC3A-4156-A86A-CBB6EA28B8C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68047DBF-C4CD-4DBD-BF8A-CC07AC017A6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1D3907FF-A609-4CEA-8B11-D5416FF629D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CC107236-C7FA-42A5-B097-8CE7261BC1B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77A20791-1C1C-4368-92BB-D9D699CAEC9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3E6E4355-7E3D-4513-BEF0-A50A12DBF0B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73FA9A16-09E2-4DEE-B90D-F87B45876D0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E2F90710-CA19-4864-B02D-26F374D4482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6EA8436E-75BA-4952-87B2-53482FEB88F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A1FDCB1D-7086-48E9-AFC3-1818F5EE8DE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70240E3D-2DA5-46E7-840F-1E1C8D02061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23063D28-2B8B-49C9-8DF4-E5E0BE48A2C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56C6A6EE-BCA3-4145-96E5-F0B12BD8D90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44041E6C-BF9B-409A-BB8A-36F7DCAA243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7C7ED7D9-DB42-40FC-BC69-3F5432DBFACC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94E0EF2E-7F1F-4D69-8834-3C33B2841E9B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6ECD166D-64FE-40A7-8982-347E07D85598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BAF6A2F5-7360-4265-8AA0-C4DA69BA8FE2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D5571FC4-3272-44D1-9D4D-44F1FF1A1384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D9168E49-AAD9-4BA5-BA66-83667DC3E71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6A4BFA2E-C9C3-431F-B359-421065B377B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FAA3354F-76C2-41F7-A4D5-E66A3D373B3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27462EE6-7DEB-4552-BD31-16654407C77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DE31D942-F3CC-422E-9C55-BC26D831587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1AE7C01C-B79B-4D82-B73C-2D8620B1352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19F5798B-A82E-4398-9D98-2B9D32EEB99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86758588-BC51-42E3-B2E8-7653068C9183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CB79BEF9-24F4-4588-8E88-CC1EC5819709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84A77461-655C-48B0-BC15-E66DF48DC8E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83E33633-A837-43E0-83E0-9F406789E85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526B108D-300B-4654-90F5-D728082C1EE4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AEB3CEF0-D647-4AAB-9052-59961CBDFF8D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6676E6EA-49E0-40C5-AC8F-DD6E63F95E3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CD6FA1AB-2B1D-4DAA-AEDC-77DF87FA94B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95BB2283-A8CA-41D7-9DA0-88C9FBE0B18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53F75288-D955-4DD4-AF1F-095161BC934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0C1F0BDA-9D7C-460A-B247-994043FA868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230D6D44-DA2D-466B-BC1B-18F718AAB7A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FDCB6F84-7355-4D25-A125-F89998BA73F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DFA0165A-3981-4E37-99B6-A4D934AAB6F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FB949678-ABB3-4062-8295-7424C8BE478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5A18976E-4553-423F-B9F3-AE796D19E31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C6AD0D89-759A-4867-B560-29D86775BE6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51F1F2BC-3CB1-4857-86A3-5DF8B8532C5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5167D134-6D09-42C9-9B11-B5E182F5838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F1E469BA-D346-40E8-97BC-3D09CB1C72A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5E3233EE-2B02-43D5-8403-6E8EF413E93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3B0A8470-D9FF-47EB-8BC7-C534FB4646B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32DC6896-E73B-4C6B-87AE-BFF9C0570659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E434C6C-76F0-44BF-AE26-E9297E74D3FE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D87DF8FF-2B36-4149-B554-A783F469479E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AAE48E9B-8449-4276-95F3-37E1C8DCCC56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181A2984-6FBF-4DFF-B858-ACF952D6473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01BB36DC-FE8D-4C19-BA32-F1517EF9AB8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38574B12-5B84-4562-AFA6-78DDB6474E9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3F3938D7-EEE8-4A0B-B4AD-785C79E3416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31EC0B27-982B-42F7-AA99-2BCF51B397D2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D72C7F05-48C7-4C2D-8B10-946D2CFAA69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C35A040B-4AE1-460B-B345-36A5B1E51D2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DBC71A08-3CDE-4523-9182-8E9526A10FD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D2E775FA-8702-4EFA-9D62-54A3C609CA4B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A215E5CF-5BFB-4168-827F-7DD4EE3E3083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DDA18678-7410-44EE-A859-3CBB170F361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607674E3-48CB-47CD-A72B-8FA7E4F1BF8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F4C6C1E5-F699-4739-B002-0086A88B6C5D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53ED483C-34F1-458B-B399-33DC1A37ACE7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1236E74C-A114-433C-AC64-91860F22F4E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8DDC3F53-5D35-4E8C-A4CC-C6DEC753239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D5707E2B-9684-405A-B109-D1AAA4B8892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31B99783-E191-41FC-A760-526F9239AF0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A3AA9386-32CE-4047-91C4-9EB0D7DC74C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39D0C3D3-97BF-4D9D-AD81-3EADCABE97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417076C3-4414-4927-BF5D-D6EB41F8A5A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B8F05E39-03CE-4BBE-A1F4-51036E47DEB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5A8DF697-F699-4A1C-89B7-C529D49870E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29B19D2F-08D0-4E09-B7E6-FDCBF06FBC8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5BE3721D-D26D-4B5D-A0D6-FED53468AE3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F875206D-3935-491C-A02E-74408E00230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219C897D-583F-4A91-87EE-27F3052949D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E51C7293-08CA-4ECF-A45B-3265AA3CC79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C9D3DC26-A1AA-4C9B-AF2B-256AC38883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97068FFA-0F07-4AED-97E6-F42A8B8AA0F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20EA7E1B-A906-4CD9-BCCA-89659FFF5CA2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C25E4E1B-CC88-4AB0-8F1D-1A1533CE366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CEE48EF1-4758-43DE-8F96-ED9EB31DBBC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11A6067A-34A9-4A46-A04A-9285D14A201E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AE97FCA4-EA62-4332-89D8-6859E23284B5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08525AD8-66C9-4DB3-8691-9EA506AD11E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999C49FA-618C-4ED2-855B-7C2460C45BD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B8BC2685-B500-4A80-BC3D-FB61678EED9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5CEA0C08-0AC0-43E4-B007-4CCBBB62660D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47120B21-8837-4990-AEC7-0CAC93B835C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7C991527-B44F-4EAC-ACD5-E4E12232DBD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C67C4784-1FB4-4D7F-9DC0-40F45C218F2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3A592325-0111-4BB9-B705-1581A64B7852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C18F86C1-0FF7-4C75-B851-9F0436A3B543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AD7ED1DF-F4F2-414F-9D87-EBD788955D2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E672D787-7CB2-4D92-96BE-74CEFC85014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43FB5C31-C0E7-4504-8E8A-9F0C1BF33AEE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89331116-E8BF-4782-8072-702609D3BA0B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79B54949-72EA-40AD-9937-59132D93327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DF4BA15F-5EFF-4995-A688-6D183D97956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9B7D4BF3-E684-4DC0-86F0-D8798CC0B80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7374AF41-9BD2-482B-AE80-48AD796E0B8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BAA697F0-F716-4DC3-AD30-A9CB2CD5523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E42388E6-A75A-465E-BA0D-23067D4CD5A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3DFC9B38-441B-4D5B-B314-89E562CBA12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261AA103-1E89-45DE-A7AB-FB3F53E6A18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2BF7CCF6-3154-4D0E-9684-A1A16DA5DCF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3B457586-21A2-4FC0-AC73-C5B07782B9F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67F51C9C-057E-47F9-94F0-96D168DF1CC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6BFF1CEB-8179-494F-9036-3F872CD60F6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7437BCC0-F8DA-4925-B6E5-CADF4DBBB0A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CCAAC433-2637-48AB-BCF0-4FF932F18BC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039E0607-BCD5-490E-9C0F-BF38A2E6761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4BF472AE-0387-4100-946F-137009EEAF0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4E79E304-7863-4D2E-9E50-2A91E81FB866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E02A25EC-B084-46FB-A5D2-C06223E6790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340E7061-2953-48C0-AB93-3F7C897742E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C6B9E14F-95F6-4A39-B790-B3C2B54C7DC1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02D0D54F-5D8B-48B7-977B-A93935A1F8EE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479C4D19-0DC3-4194-ADE9-03C3B0115D8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1F4F1A9F-5A31-48F8-B990-CB47C33C36B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63CAC62F-3A4F-4DEF-AF66-A0DDBC43FC4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36E392C6-8DB7-4FFA-90B0-5F636AE7DF5F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63CF2D4B-AE31-4F34-BB43-D62C220D502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802898B9-FA98-4280-B916-3065499E7A5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574AA2CD-5686-4C50-AD67-C5697ADBAE8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B15D108F-E7F7-47C6-8F1D-BDF010B36DF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E9AABE24-C64B-4B13-A074-30FCC045CB63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03E918CB-8DC0-47AA-8DA2-01337C6B1D1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6C4DBB50-7DE6-4604-8F9D-FE4C00D1463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635899B0-41FA-4B0F-B163-98A4BC0A55FA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C5A24C6D-F6DC-4BAF-8292-049B87832449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AF161FF5-1E5D-486C-AA26-77F1CB4AECA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BEA8783A-CA01-4A77-996D-B02387FC07E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2F2EEE99-5F85-4329-8621-8417FD70D36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6DB97D05-0AF8-4ADF-B56A-BCC73E5AF88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CDB6AAA3-9EA6-45F4-9338-7B81714BDF3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FB75B12B-37F8-4ADB-A721-057AEDDDBDF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06FFC45D-CEC9-4327-A9BA-6B282BF57C0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F6AEB2B3-E079-4B3F-93BD-79DAB021E39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0A4C1F63-00FC-41E1-97BF-4520AFE20D2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B39ADD2C-A293-44B9-93BC-ED8F1E19124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C016BFB6-3772-4361-956B-C2F53BA0F08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3CD164FF-D5C2-4B0C-B216-4EB7709A7AB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427EA6D4-7596-4A01-A3E4-D032ECB4039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3FCE4A5B-EF92-4D61-B994-F968671506C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7C11C877-7F28-4D70-8401-6C788137F17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B04ADAE2-A6DA-46A3-93D3-F4003B52355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077A4D14-DA15-4A5D-8AA3-DA72F075C0DF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67E36140-AA2A-43F4-8BAD-25936698FB7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F5BFCD19-01CF-4F52-AEC2-026D15ED7809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DAA05E6C-4F46-424E-9DDC-06CB1DD82E2F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523EE7A9-FEA7-4A0F-B264-204B275BF15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BB319D5B-24C1-4215-8D2C-82C595E498C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6D3B94D1-8D7A-415E-B549-DEF55CAD10B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3BE16575-A3F1-4BFD-9995-DF447A7FE84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6CD37847-34B5-4479-9E3D-C74C33D130D5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841A1308-BD7C-43D8-9E0A-06EFE26C97D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08135AE9-7438-41C8-B68A-27227C8E57A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9C1E7EBE-87C4-43DE-995F-99C06A9CA0B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F63904A9-A79F-48F9-9FD4-F2018C78FD60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685064D6-6622-4601-B107-0F3683599D99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18709698-AA1C-4C26-85AE-D131A36C9A3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A43230F6-BE3F-4A40-9823-247910B4787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26490226-A083-42D7-AD54-5A3B6702BAC9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F9471386-3C76-4CCD-9EF3-8DA0246ACE03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BA690A8D-66D0-4F2B-921C-B5CA613B09B5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EDD04171-CAB8-4671-8DA1-2D25AA6EEBC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58C0D516-F16D-4D8B-8732-E112B5DC793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60587A36-1FEB-4868-BDE0-E91D1C3D96C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829C0A71-8DE5-44A9-9E01-41027FAC337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A021DCB1-5B55-45E9-B302-12131B02637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F0B68F2F-D1C2-4230-940F-BF662FA0C37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3D7D615F-6C78-4CDD-93FF-52F8400432A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4D264636-5C2E-4DE2-AD2D-82FD125D156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A298A5A4-236B-4F0C-88BF-0FC3B48FF5D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E7574275-72C6-4AC1-B74A-E360B10815B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58C05866-98D6-4731-8C81-EEC5D73D9D5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4AE2F831-B73C-4906-8B8D-3E78D4DE923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8EEC7660-98D5-46ED-92B0-7C8A93A8FDA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A62656AD-DC2D-43F0-916C-3DE9CC60AA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AC63F2ED-9931-4BE0-82FD-48E363D8264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D9201C88-5180-42AD-98B1-538112202728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14310178-494A-4DEF-A186-5FE932ACF96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0DBF262E-BB8A-4D89-B82E-917438EFF6EB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52F6DAF3-4495-4D9B-B322-E313B33B1EAB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875AAAE4-D261-4DA0-9BC7-F64DB89E8E8A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396077CD-8CD2-4639-B755-857D73504EC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85BA7B30-47ED-4198-A4DE-BD7C0EE4046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68578CA7-2C28-41D3-B894-A24D626C590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87B05AAF-5EE5-4A0D-965E-B76FD358DB4A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9D506B56-963D-45BE-A0CC-4E1B81E505D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63FD0AF5-2A06-4260-B5E2-E06AA81F749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89B97A3D-DAA6-42E4-8A46-C9E88088B86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9C3E6ED0-E07D-4849-A5FB-0AD528CB35BE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C353FC55-0CBD-4B90-81F8-799B09BCB237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CD3949BB-D171-415B-A4BF-1CA1888B179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5CB42FA8-1B26-499A-B21E-CD37916D06D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49E99D55-3221-4710-BE8E-8C5E504E48B0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35403270-95AE-4C52-84BF-67F2555B533A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060A46D7-105B-4CC0-ACCC-F5553C8E0A7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C99E0EA9-8647-4A26-AFE0-CABA9EFCC45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008F3843-C10C-4FBA-A4A6-EABD4A3ABA17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135F0669-7575-48B4-85BC-0FFD0202488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AB7585CC-0051-42D7-922C-D7B4A6C7F15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55B1B965-3F86-4AC0-A3F2-E2721E4CBE8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8B558A92-EBDA-4808-A7C5-AA1ADD78F31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B4F97133-1756-4A6A-A62A-F55BBE4329E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7AEB8F1F-5106-42E0-B996-E4DFDCE52A8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306AAA1C-CCE4-4123-AD68-82A229C5924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930DF0DB-920A-48A2-9F54-D3AC1B60835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AA0A1178-761A-4217-BD7E-25290521BBC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22078E17-0852-43B7-8465-98EE452FCC1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4AA52881-4BFB-4D10-871C-B968F8418BD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29508C69-EF29-4FB5-8D9C-2E2596C83E8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0DA5568A-F261-4537-AB04-667D80620A0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4837CD3B-5352-4E7D-9469-415C8B499BEA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ED8DC72F-CEAC-4C32-A987-155DBA074CCF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6B07647E-E040-4D8E-936E-15F6B6022A0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4DBFFB2F-17F4-4D77-8671-E64625DFD0F4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3D45DE83-DAD3-4CD6-91BC-DE9A154CB89A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723A5199-15A5-481D-8601-72633A93CBE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D31C2B71-E6C2-4AB2-AB41-A6A1493FD3D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43DE7738-8440-4E13-980D-A4F0BD72C1D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3386883C-3C80-4371-A4B1-864B95F0318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3E6BE8CE-AF8B-4B68-8683-279F310D832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8518F23C-6DA8-45ED-A190-A391D80EA97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6AC65EB2-488A-453E-809F-3032E8B0231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54E8646C-7F94-48A1-99F0-DD85D6CD9192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3B3048A1-B115-4588-8034-58CD469ACF6A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9FD4A021-E819-4B0A-AFD2-59C742896FF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4E1328B9-816A-476A-BFBF-B065E5B7765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16481226-CFF3-41BD-9D71-99018AAF9BCF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96B31CEB-F037-473A-B6BA-D47C94247E1D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2953AA16-CA90-4264-84D3-247AF536781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7F351304-933B-4C74-A69A-E12D729488F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A79CBFA6-7388-4A33-A634-FB2729BDFA7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3C3565FD-E691-427D-91AF-0C968BB0CDD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99B26CDF-240D-4959-97F7-971DE44FA99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56D6452B-256C-4069-8828-68ABD61BEB6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DD0C5B70-C53A-46E1-B80E-579F8906FEE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F8A4CFB2-7202-4722-95C1-AD69B730178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3EAE28CC-7D5A-4EBE-AA95-E1A5A4C2B71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0EA5FFD8-07CD-4DCE-AB89-AFEA9A41173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F8DD1B06-93B5-4506-AE1B-D5082AA8481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7467DEFB-66DC-4F2E-92E1-1ED2C565B8C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A2F8E362-C7A7-491D-9F69-8DE79B9C11B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9A91E24C-6F5E-4678-9D3F-DA93A5D542C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738CD105-0C1C-448B-94FA-0F95E3FA023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8E13913A-0D41-489A-A44B-CE8B465738D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CBF76B7-D151-47F4-8A2B-72DBFCDD23B7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14A51408-B487-4EBD-B97A-7CEF9F558F2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6C95FB23-5644-4777-BA03-BB9A3137912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6D59E7F7-AE35-46BE-8836-D9848C0EC838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A00564DD-2B6C-4A12-8D85-AFF52C5501A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028C3162-590B-4E80-9828-0ABCDBE0706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402AE968-B313-4562-8EAF-BFD9BA00A9F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61502CC7-88EA-4951-9383-1CC7AB31A60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8484D419-66AA-4DD3-B24C-2B582E2C3F20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ADCEC891-602B-44FC-A84F-527963D64D5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B75BF78F-8C91-4632-B16F-8453393E6C1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7ACE308D-44F3-4754-8B62-0953220441D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07CA11C4-7142-4D32-9F6E-22833D2000CA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2066E0DB-BB5A-4C14-BD69-87F4CF706E5E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66DE8CD0-842F-4A35-963C-E03F4545A91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3816809F-63F7-45FD-861F-BEF68A3E447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66882742-526A-4D3B-B1C7-5F8D64AFC9E0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41B05A4C-407B-416A-9DE0-0D0E98405E89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DAE27DA1-EF59-46D7-B9C0-ACF27FFD621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6C4090EC-9E9E-4AD8-8683-B8CB2146D42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8E4BFE68-795D-4640-B4A0-32EF07A1A9F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EEC63718-6478-4BF2-AAEE-5032C7B6FA4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D89F4A5-1D3D-4822-8D86-4FAABD1D5F0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FB825393-2041-4DCC-BA14-E05D9E30663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276D627F-3922-41CA-B81B-70F8889446F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3BF9A8E-5D3B-4DFD-9B3E-6B6B01CB41B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93B81F96-BA65-4BA4-86D9-DD65E3A7C1F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0C2941C1-67FE-41D5-A5ED-733865FB114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DE1DDD64-D0CE-4CAA-95F5-47B3EA73829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614894EC-483B-4216-9677-C57D730F684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A4E30F9A-2E02-4FE4-98F6-7CE51AF80E7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87AB8F79-E7F4-4383-A794-A9923D10EDD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CFB3ADB5-5188-46E5-8ED3-9A1FFE9A4E7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D3DABF15-BE9B-4539-9A60-B1326390DEA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BA4F3A33-035C-4BE1-BF7E-707D8773B9A2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5BCA00DF-AADC-48A8-ABB1-6C056B53724D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F19C0D14-E7FB-4317-A61F-B31113D5B85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C9039327-7D15-4333-A5DD-3873005C7D57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BD628B8E-D388-4BC6-AC14-1CFFCB22550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DB9056B3-542A-413E-9A49-9EF41CF7101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DC8FA0EC-21DC-43F7-B53E-8E7E2437D20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B89A6EAD-248D-41D9-A8D2-F6D5B1F9B15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BD1D086F-F379-4C41-A197-1E0F6A717403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906206BC-AC9F-49AA-93D0-C502B02B1B6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0345BC1D-E1B9-40D8-9603-5B85A231715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80E2D468-117B-412D-B95E-BF87D3B3D52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4FC11F50-6CA7-4B4A-A688-640F6DBD11F5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802DD65B-2808-49A5-885D-CF9CFD25C43A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C1DD4013-1498-4EA5-9A7C-FCD8DA5F37E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DCB0C335-C2B7-468B-9188-1AFE410269D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469FD9B2-4693-4049-9383-C3FD5F17C87D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561CB08B-17FA-45A3-B2E6-C95E753962A2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58C72E22-434E-4C59-B0EE-9FE040708B4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89D68463-A43E-417A-B474-232334DA3834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471CD037-669D-43E3-9E8F-CFCCC0B3001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4C177495-AB30-4A3E-B6B6-394619E1BFF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326CA9FF-48EF-4BC9-82C8-C0BEEB57790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989E0108-DD98-4DF6-829D-0706C956D95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DDDB9FEA-9B8A-4206-9B64-4960E160379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F525A547-CB32-47D6-8874-73412E99561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5CFFC0E4-3240-42D2-96F8-A4FB7FF22DF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4505BC26-A64F-4FDD-80A2-A47E2B4274B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51C30A36-C243-40C9-8FAA-17D78856E7E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A5376CDA-8EC4-462A-90A5-D04968DD032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DD244B8D-4F82-44CA-8772-932C8996D89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0BF2FAE9-D9C1-4BD5-9F5C-0986A39C538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71D634A9-5478-432B-9750-827E44FEC4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1F0CDB7B-0265-4909-8201-A219E997ADE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4ACE1025-3E6C-437F-BF02-B59D52DD5B9C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550F82DE-ED2E-466A-A385-3ABD32E33AF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9A3CB78E-AB29-49EF-8868-AA465BB617FC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3F1EF9DB-418B-4B52-9929-C2209012590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07A294C-C0F3-44FD-9276-16A37196D61A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0C033E4C-8F98-4044-BD90-620567DC574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63F56EC9-93C0-455E-9138-CE555D895EA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BE75DC6D-6C99-4A76-8646-3B6020371DB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6A51C8E1-766E-42A5-8D09-B8424B9D8E9A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ABC26C16-1CAD-4C7A-9E48-3323F167951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1A323ADF-C5F4-4B29-AB38-20906B4736C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FE8D8CCF-6402-4D05-A85B-A90D1664FDE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BF983DEB-702A-45A0-82CD-2A6440A07296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1879C993-A390-4732-B688-20398E1EA612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2B2D4BCF-5E5D-4E8F-AFFD-5C4D68D49D4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280B3897-7F99-4126-A99F-67A1B6464DC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D5B255F5-FB51-4F21-AC3C-D98AF3237A23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E60D2538-92F6-4D6C-B2B7-3BA752B4E411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D4C8669D-8D91-4550-93CC-83B3286B6DF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42A927C1-1110-488B-A562-AE9F95D7ED8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EE8EB68A-B583-4C6D-AB24-104448C58AB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700444D2-3145-4BC2-829E-26E535E8783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CDE9D6A1-0C99-4359-B731-B1D6B8032DF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6E5B946A-932B-4493-8ECE-63F0D68CAEA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8C3592FC-ADDF-4A2D-BC79-78FB0E4A4A6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182E9BEE-D699-4284-9E59-F914EA9F4E8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1F1E7B73-9882-4BB3-8AB5-C10DAF6D4CB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265AE394-387A-48B1-914E-BF74AF68F89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8208C2A6-828F-44C1-BFE8-C1B3E94B714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E11400CC-0395-42AB-B4F4-0A74E0D99E3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6DF11D79-4224-4763-A325-37F82655989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58443EEB-E71F-40E3-A417-6124C64C92B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75F027D0-83D8-4A9C-A99D-B7C2ABF3A50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A64D1467-CA74-495E-AC54-189407AE57F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3854DAD2-B723-4C30-A724-FECFA36BD3E6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D8868FA5-5EDD-4118-8389-97D73166859A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3BFE5674-EFFC-4115-9FAB-5A8DADB8159E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976B202E-7637-4C24-998B-3ACEC1799B98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05236066-4E5F-4061-ACF1-3D142BF3C0B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3499312D-C121-46B0-B182-5891053DDA7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0AD903A9-5987-4B30-A2FB-039D305229C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FBD71950-7EA6-4613-A355-0EEA05F2CEA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E181C71B-4DF4-454D-B71A-AC79A29FE62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0CE04E59-EB23-4B6D-80D6-21D9365E657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C6064AC2-EE77-48EA-9C49-4D0C44185A9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8D8F5491-4C77-4512-91C3-8F9C773C2C7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94BDE54D-DFE2-4D2B-B325-4DEAF29F085C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5F93CC9D-5177-4033-8B68-890785B7A8B7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32FCF889-D24A-4AA9-8819-83B47E45159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75F79D46-C3F4-4AEB-9C9F-21D30849601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BBC1063A-E928-4E9E-8D91-4E05A393027C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96A86759-F6DD-4C3F-9715-C4546E71ED0A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B0403CFE-FAE3-4E09-B0EF-3509A5C5DF2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A44D9A07-4B66-41A1-957D-4EA0CC8A6A8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2C5010CB-01F1-4660-95FA-41EB0BBE5D4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F0F17A05-7C31-42B7-88E4-E5AC3D76A19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77029C40-D6B3-45B9-B6F6-6F5AA8DC96B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655E2534-026E-4FE8-925A-EF36E0E0325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FCECA293-602B-4EDB-9F35-30289759F60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AB5DD9FB-D4C8-4D53-8AD2-CCA44A38E85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A0C384FA-9D27-467F-9D98-BFC36929892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9A051697-8E3D-42C2-9742-65F2409DD63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7285EE2E-65CB-4E1D-8D90-39E1F79D3E5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10A5D65C-7CA3-4B88-8C4C-32945F4E537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99A2E76C-A207-4BFD-9B85-50D03E780CB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4A626455-A8F0-4E88-B3E4-314313D78E1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789BBEC6-A61A-4F74-9B8E-505585DD156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F9D8F3AB-30B4-4FF8-94AF-CC7E2AFD8CE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72EC5FC8-4B84-4536-A264-969FDAE3DDD0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5CC6DCBA-A63F-4B29-AAB5-D4F6E186F760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63239657-2E2D-46DB-BDC2-8B9A2317F96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8BCE7BAD-28F0-43F8-A88F-A75325EFB04D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18B927DA-D04D-402A-9E4B-867FF511045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8416F316-F5C7-4462-A99F-6CF42341010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BAF67335-EF2A-4C8B-8A15-65E755F6736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7DAE38E4-6E47-43A6-9E6E-ECBCFB7F355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4BE890BD-66AF-4696-912D-1FCF1E24BC4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A054C8C1-BE77-42EE-A28D-4F14E6A12CD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09DF5D6C-EA49-4B25-89DD-312EC841076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B4967FA8-41F7-4A61-B381-E71D1008866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BA1E7418-E974-4C6D-96A0-E48DCC686325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36CD515B-F316-453E-AFCC-B3C1C4A478E5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F83B92A0-5C81-4B75-B02C-59D7EF8845D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73190CB1-651F-4068-A8BE-512288D1CCA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80552BEA-4906-42E3-A32E-D6DB6827D9C9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E56E0B91-5255-414D-8094-F9E16CB39355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62522AC6-6157-41CA-A0F7-EF1DC425A09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E14F7170-DE80-4221-B122-380B9B5B0B3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63D0EEB6-63DF-4DB2-A596-6A773487723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6C89796D-2B86-4AA0-9DC3-69A53445F59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313D8DC2-2351-4145-8FDE-9F5805896C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C1438464-EECD-4686-81FF-7035074C0D0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8E543832-F196-4624-896B-51769AB7681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1A6C0F26-2378-42F8-A00C-0E05D72BF4F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95E09D12-D6DB-4D67-87FD-5D540D4C1A4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E1C700DF-D188-4C16-832B-BB62320DAF7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4AF1866-3509-48ED-8DDF-6A7E5BF464E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A7B47A5F-C4DD-4FEB-B7B7-C514186C161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59D31579-5A71-49C1-827B-1BC7B6B995A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21676D1E-8399-44F5-A113-FC242490F02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356948DC-A9F3-4B70-9146-3A9C91E7A3A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4C3939B1-C45D-4F58-8635-3AFF096C195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D84C99B1-8270-4DE6-A3DC-E3AC78DCE008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A72821CA-B450-4C84-BD10-3C84C5D2344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938EE378-0946-4F91-BED7-94D9CB5CFA1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AFA6CD23-BD3D-4DA4-B9E5-9A61EFE4F64F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895A7FCF-208D-4A6D-957A-35AC258B6ED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6B56DA57-49DC-4782-8E6E-7E4B9CD46E2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3DD7A91C-27E5-4849-B5A2-C1E6DC1CFF1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EB830D77-389C-4B07-9284-516E1C1425E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B368B741-447E-4045-BE38-DE9111FDFC7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5B108B06-E55C-404C-82FC-800B74D4400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2EB9CDCD-E3B8-4572-9374-FDEA9284F60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19BB9F9A-5DFB-477B-B18E-0BF9C93D515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E1D4C292-091C-4121-885D-4FA7B9E87396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1C40E295-EB61-4C7F-9942-9359BCF5CA4D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19E91A7F-26F8-479D-9281-C56E87D4631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3A2A1CDB-7E40-4868-A0EC-5B54D2808C3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81763BAD-C686-489B-A861-C5FA26EDAC62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72947097-BC3F-4A74-9F13-39CDCDE96F46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DDA9E7A2-C7DC-47A6-A509-F434D03E474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F87FFE47-F4EF-4D58-AFC6-CD4B1B8697A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8C1F02A5-06C5-4D60-AA21-E6C9ED9B5B9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56B4346A-B7A5-47B3-A970-56775C95257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AF9A1D4B-35E6-4DA1-9761-36C10F22A98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C1FA0D0A-2C15-4FB6-80A6-76A06D0363B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8E270D46-B647-4269-882D-081237CF293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2AE30F1F-142B-4E70-9CE8-F57448B3E38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4800EBAA-AD72-460A-A766-CE6477944F8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7E37B1E2-3F3D-4774-A35B-01B3F5701E0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A072EF19-A137-4B51-B337-B96D6BA67CD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837EECC4-4D56-4DD2-8746-732D4971407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7F5CCF18-2BF4-478C-84B1-5F591BC59C3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057E72E5-D211-4090-8C7A-4BBEB7853A1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D2E6BBAB-AFD5-4251-AB0C-2A1A2710FB3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F9766213-A953-48AA-966B-A4F2F8ACF25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FD205ABA-830C-4B52-A825-9454B919499B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132AAC1A-84B6-4B8E-89AA-395FE485D2E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EDCB8781-DAA4-4399-957C-8B5E362F4A1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8635817F-65AD-4DAF-8FC0-E5E94F691B16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80A9BEAD-8277-4ED2-A789-5C5386643035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D297A879-043C-4D85-9654-9F344DEC8CA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A81D5F7F-A6BB-488F-BE49-7B47F1FB62C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F59563C9-CB1F-48F6-A79F-7676E2A8339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09D0AFA4-BC17-47D7-A4D1-746E392017B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AAD3E6A9-6A47-4203-8538-3202C032B3A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AF04B849-48AB-468D-BAC3-4513A959009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729E5B96-0D7C-4AFD-A4C0-F617CAE70B7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CA6C44A0-7675-4382-A824-B5175E9EEDAC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312CC1AD-EFD1-49A0-9D2E-165329731A40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E778AE65-DF8E-4506-9820-67FB576181D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6C7768E0-9749-4AF5-A036-3AA26C671E6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5A3C7218-DAEA-49A1-801E-F558983DBA4D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4E409080-C653-46F9-9162-DE775499E261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1C8EB1F1-C8F4-4E38-A6D7-5BF9CB48AD2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C639FF6D-4A51-421A-BD2F-5E68EB348CE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95642F7A-CE9A-4076-8DE7-B98BFAB31CC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6E4D9E5A-9A9C-4576-A7AC-D23B1307DB0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5B81AD5D-5594-4F50-A21F-4D68B685827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541750A7-2F70-474E-8E25-6E4834DB93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1C4F36CC-F7D6-4863-97BC-85800DA2898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08D77D34-525B-4155-9EC8-02694074D1D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EF7487DE-F3F8-49B5-9FEF-058624A62DA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D68447A0-DE89-416D-8D4E-B5A931CE38B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09BCBA25-AF25-4841-8CD3-CBD9C36902C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6739984-FB73-4BCE-AD9E-F82D749B583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18ACD5E6-DEA4-4D0D-8B81-2894688661B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1A7D2DF4-53BA-4E39-95B6-873498A8798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339084F8-732E-4216-8DC5-13F5B39CF8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9033B118-4E76-4652-AE65-50A7E202E53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BE7FE569-775D-43C1-886B-88E024535886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A9A1E091-522A-4478-B8F5-87EE2DFE29F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2F43EC8D-7546-4599-9208-29B830F95B93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C112C2AB-FEA9-49E2-BE2E-C773C2244297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11ED8BA3-B71F-45DA-B202-739C5CEB3631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1825E195-9F23-45A0-8E1A-893E8388432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94AC65EC-74C2-446A-BE36-FEEC1203140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FB7A6066-BB87-4A9F-845C-592AA4461B1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69C2CCF4-ECEE-453C-9F2D-5125F0F897BB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08B60B5B-C785-4451-BFB1-85A62A4E06F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A0751985-CBD6-4DE8-B5B8-25F1A8919AC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3730CC54-B35E-4712-83AC-06573E03C33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0A6C3A4B-FD92-4531-8108-2A20EB7A8303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8C17BD14-37D5-4A09-8F8F-F8CF0D2439AD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44AF220E-2C5B-485B-A939-FD15BA4578F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48D5AB87-BB5A-4DC4-84B1-A67992D8B3B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946F00EA-57F2-4925-A183-571AF66590A9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6D9F53B6-7229-4314-A2BB-17B34F2A3227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6F59D015-A0B1-4F13-B6F0-7589A949170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EAAC210-A1C2-4AB0-95E9-60057D28969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FFD98AB2-0B63-4731-A332-775953D3C2A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76B9B692-9070-4E46-A75C-41A0B882F92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17317EA0-F2AE-4C43-ADF5-08CAB0C8386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DB5462C0-08A2-410C-ADC9-75B0E5F0B6B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B008BBBF-98C9-4D15-964D-2E353AC29D5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8763AEB5-3C16-4BDC-BEAD-B08EE8C4E9E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68274A35-1E0C-40E3-A30C-C891B279501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B56A402D-B497-48C0-A1DE-186505D2384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4E7D72D8-9300-4305-9130-C0552C23DBD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8A62C3B5-D927-4278-8280-3599F5A79F1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614987DC-128F-4F39-8AB3-05AD91F5A1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52C13D42-6C52-4C59-9DAE-FA3DD4967C4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5D0F089C-2126-45BE-B0FA-69FA0D2BF5C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2A244D52-95D4-4CFD-9986-51D19F18908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A529961A-1C74-4675-AA28-9CA1E668EB17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112E40EA-444D-43B3-A540-0D2DC1DA3CE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4EECD2CE-C53F-4797-A6DC-9B64FEF3DABC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9070AE5C-3BC7-4999-AE34-83E6B7D8FBB0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FA694287-8B3A-412E-8D3D-13AE1B5AD51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76D08A37-E6B5-4D62-8E24-AB96C844EBF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81E8EB14-E6CB-4149-95AF-FC3AD82BF07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27B84B1D-7BB5-4B68-99DD-17C1A96EAA4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42D45CFE-94B8-421A-9A75-CD8D25B7FC0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F22C94B1-30E4-40BB-A88C-CFB2FCBD96D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CA0E16CF-AFA9-49AD-B5B9-E57FD754749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C58A6FA1-9709-47F7-B169-18C3CD9DBCA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479FBDF4-CB9E-4E72-B028-D176F5501877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CE00A073-2E66-442C-AC42-96B109F9A433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34CE95B5-2307-4B0D-9A96-F7062AF4C97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B60AA9D0-E8EE-4032-8B98-973CD993636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8E717342-DC7B-420A-B850-C7DBB6C647AD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D116859B-3800-4615-B408-5F41F2B70751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3EF358E2-20CF-4567-83C3-78A2689308D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0AC57505-58AB-4791-BCFD-F627BC1E12A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75A00333-4AF0-4F06-9FF9-7DFB97E8F35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45A526BE-F5C0-4089-9ADE-B2CE596EC3D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6A7DFA9D-08F8-4A8B-99D0-A2C4EC7B31F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0FB970B4-1641-499F-AF1F-10A9FB2F670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2050257C-816C-40AD-B9AB-9B489B45579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CD9F2BED-8C0F-465B-B26D-934FC9E58A4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80956840-A256-446E-B18D-234D535448B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01354DA7-B4E0-473F-B069-DB0D5F24A7A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0D8B9AC8-2278-4EDF-828F-9C01E94FD6D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1CE9F36E-64B4-43A8-ABBC-ED39C2FAF19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71CA3FE4-4959-4CE5-B976-DB206FD8DD9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82D1E22F-1DE1-439A-B4E5-534BC7D1B42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1E5ECBA2-72BC-4427-B3A1-91E417C8ABA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70BE1692-E7B4-4946-B9FF-09495101AF6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3FDF5FC0-BA06-430F-A864-2E53140F1ABE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54E6B4C3-72B9-4B86-B58F-457B18ABC0F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2D0A7629-3054-4442-9EF0-7735BE68FFDA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B2EC6C2E-BB51-414E-8B77-1725CC1E01D8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11FE1B99-C538-4868-BCF3-1B188C82670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A46DBEE5-3213-4B62-9F8B-1EC3B21DA30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70714279-24FC-49E8-852D-82449B9891E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A4F5620D-5C4A-4890-A89F-923627AB915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503BE297-6A40-47AF-B129-91070E51D02A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4E1E8479-1DF4-4768-8A79-7066B0B10B4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BA8FED59-FCB2-4B4F-9A54-BFB635F3E4B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6B31CED9-6B85-4E18-99B6-F02C348FC97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3E21CB40-0285-4180-ABFC-AF654F6F37DD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2DF88E31-2E16-4B8F-8E32-968A11BB8A8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B1E7784F-632A-496D-9292-2887436A36A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627F5590-2B1C-4B18-9C73-73BC0FE7656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CD712142-6D69-4476-8A93-D0C0F9BA62DF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00712C95-4C62-419A-83F0-8A2E1A50DC4B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81CA3DD6-FBF4-468D-9E12-4C0782ECF35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7D2D4560-037A-428C-8CA8-124FE92AC26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2F6A86D6-2719-4F3F-ADA5-6E102B297D3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51F0C771-2DBD-4BF1-9F22-AB96FD5F8A6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C45CB094-8D0C-4C42-AE0F-9570A9BD820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F6909F78-B814-46C2-9D16-EB8DC2D73E3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A0816314-44E1-4191-A9DD-4BCF4025E46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E411FEDB-BAA2-4D56-8C28-AB3A68A7DD0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24A0DD74-ED61-486D-AED9-253DAC4D3A3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378FBE7E-6A42-4937-9D80-3E391901BE1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D5EFE2A1-8DCC-45CA-922B-03B1F7A3284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E2DDAEB5-7A66-427C-ACB5-313B8B9B361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7318B6C6-F2AF-49FA-AFCA-911BFE7A876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4DF59A8E-6C50-4882-B89D-9148C2C2379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94B75C3C-3C8C-424F-9736-D339383C26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6A988659-23C0-4F8B-8DC4-902F1ACEA37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12DD4421-F072-4D1B-89FA-A50C77873F65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656FBF80-93FF-44C5-9296-9B3E3E4255BA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FC46E6D0-E77E-4E07-8158-6ACD93477D64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189BBB70-79C2-4EBE-A652-B948021D6CF8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D2A9869F-38C9-43AC-8849-6CD1D7744DA1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8369734D-7182-4A20-9244-0CA8B71DD64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7C3DBD51-27CD-4A72-A0E3-37AC301A852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A1AF3BB6-6FBC-4FF2-A9AE-9F0C898A82C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C39BD309-EA19-4B2C-A9E7-08C7DEC506D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86C0D817-078B-46CA-9AF4-62EEBAD0980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6CD2CE51-A434-42B5-9081-DD4F57E9582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21B8866B-1179-4C29-9EE0-4B851618399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CA5DAF6C-1960-4A97-99B8-3599F048003D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BE612028-DE99-4BC8-B56C-ADC91528B9C0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7CC84FA2-FEAD-4434-87F4-AA23140BB56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94EBD7AF-FAB0-44BA-AB3C-A793A0B3404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86088D74-C234-4792-8777-257705437094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E92C6A13-00FE-48DE-ADFB-146D7E9AC1F6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8BFDA849-4FC3-4460-BAB1-F2A654B2C9A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BC5E6909-105A-4167-9CAE-84EE5FEB8B4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6DF7AC7C-34DD-48B1-88FD-6EEEABE2D53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B023DFF4-39BC-40E1-8F5E-8A8F31186E1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778E34F7-716A-43C1-ACAA-E267A404F9F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D85D1489-5EE7-4FE9-83C8-F600A3D8DE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17DA5F5A-5F62-4C9B-AE1F-EB152A5A60D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C191EFFB-EC51-489F-B2E3-2180015A64A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07F30FAF-6789-4E1F-AFCA-AA6B834A7DD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6068AD06-71D3-4CF5-82AC-60BA11F1667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EDA47FC5-4C84-4598-9A84-BB9B7BF0F6E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A2F04E30-C714-4C46-A4AE-56E1A5638DA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B6AC7E53-469C-4A9B-AFB8-8F7BA360041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EDF91E4A-1548-4205-9D45-5AF15F6DDC1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B4771728-773E-484A-97EA-10D21953BAF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09CF26B1-09D9-4974-AC53-718863BFE0A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1E04AF0B-B1BA-4C1F-AD18-B1A5253159FA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565E0DC4-318D-4F52-B5FE-25462C638FED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E3E789FD-724D-4781-95E7-58CDA2EA293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708119A9-8FCE-4D49-A2F4-645AEC64B75E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4AC8BED3-1BA8-46ED-9D28-CE98A641470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5187BBFF-AD6C-47B8-A218-A16D470BFCB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071F67D3-D136-4DFC-AF7E-29A55E368D6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CC1C4FE0-5380-4A47-98CF-76F4FDD4D02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A0F3BE87-CEE8-40B7-8411-A2DEC0C720FB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E07B01B0-BA75-4771-B569-7CA7FFA22D7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3942F272-8996-48F8-9D2E-0F3FBE8E7DA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CD2253B2-73F2-4E80-A110-F03E6913C16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7DEA75ED-0BC3-4719-B0A2-3F1B09151EBC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0C8B6522-8CA5-48E5-8E8A-15FC86117110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75DCE43D-8D5C-48A1-A583-D6DDA4F78E3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6A8B3AD3-0CF1-4839-A6C7-8F0CC27B0D7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34472ED8-BD67-4CB0-9DE0-D6ACF487AADE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4FA5EF61-2B14-46DC-A545-072715A5C5FA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EF55425F-A472-4CF8-BA91-569488B41DD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F9322657-D41C-4417-9DF3-F845B22FBD4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9BF5D290-4D6D-4037-91DE-B075986EE75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EF27F781-3BC7-4E48-AFDE-4019E3B22EE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B41347F4-BC45-4839-B2FD-33C4C7B4150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FD9D60CF-D868-4146-BB15-C76D878269E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53E0D2DD-849F-4B89-8CD0-AD4B1B07688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25F642D5-9E14-4562-9C0A-B03F1096859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1EAB9AE9-D702-4430-9912-FFE5FF96FA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32543C91-6876-4404-B8FD-03F212EEF05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23C55E99-7916-4B85-A857-D82BB0A903D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C5F745EE-7047-43F5-9BA7-821D53B2F77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DB813D7D-4B71-4401-A0CC-887C5168676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B805F248-D98B-489A-9DDB-6ED3DA5C55E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B3CAC224-4D59-4EA4-803A-1FE2FA57A00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94B4A865-6B71-4649-9221-5100CFE6C6C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5F73BB95-65B7-453B-AD09-D5E684F0F5AC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A366BC03-99A1-454B-A1FD-4E0CA4679FD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B0F553FA-0006-4663-BB2B-09A3B3E64D6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93AD4863-061F-4463-9C00-12FC0B08B18E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C425E429-CC95-45B3-9B4D-348E09E62A8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457F8328-131A-444A-B1EF-24E322473CC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8CC513BE-DE0A-4664-8CAE-7583B732B46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8407B8CF-958D-4D97-8737-DAA8726D0A3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857A4316-26F7-4A08-80AC-94B16CB50BA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81DDB472-68F3-4845-934F-C8954AF2945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91F152EA-EAD7-4053-BA8B-341BB30D6A4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D6D30AEB-3FDC-4543-A432-A878EA1AA97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ABC21ACD-1985-4A26-896A-54463A488094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76C721BE-817A-4C11-BBB0-B69EC76EF866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6F255568-B996-42AE-9484-9F55109BDB2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85113B27-27D4-4B30-87E2-F580442F485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CBAA1308-2160-4600-BE6B-697C42EA9926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E2D917D8-57E3-4F19-AB65-82AA35590A63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DE8265F3-AFF5-446E-B000-73173E7A842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B67B72E6-02A4-421A-A208-75579604F3D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0D35EAB0-1355-4635-813C-FF0D8C91ADE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546006D4-1965-4B44-87A9-9202BC292CB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D007CF52-6729-4160-85B4-070A54F8B28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E3B0DA26-AC1C-4094-901A-6B2E0D8B47D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4D98AD18-695A-433C-B7BD-B813852C9A3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E0FDFBD8-452D-4BD3-8A2A-22F46B5CEBD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6C231F56-2225-4AC4-81CA-87A3F21F603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28552707-54A5-4F74-BE29-4A24DC8105E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B2A027C5-5D2D-42C9-B7F4-815753AA5F4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206C4CE6-F9A7-4F60-885C-E1D272284C2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EA1FD4D3-36FE-4AC4-8C93-8BF9A6CBAE6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3E289761-8EC8-4FCB-B62D-23649FF148C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0BDB2ACE-1E19-432F-B620-DDF6A87FDBC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40D6B493-44A2-4AF8-A3F1-8AB39977F49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79D3328E-42A5-4BF9-A8E7-789395996878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FC7C6E40-D02A-427B-B6EE-143592362E2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402D0530-BE00-4630-BD35-6820A70CADD6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839DF7FB-6989-4244-A436-73D035AE8A16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A3C0A716-654C-4E5C-BAF7-684CA0E3E7CD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69C84CF4-2209-4E79-8DF6-B7C78071273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9FB368C0-FE99-43DB-B662-CF85A1A321F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79F5E752-3C28-4764-B74A-6A8EDDCA201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1E26B796-45C6-4862-ABAC-AF057497B0E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D30C39B1-DD82-4A44-9B81-E524C602CC5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02CF4F5F-83A7-4364-98BD-D5515F01503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51CEA0A5-A884-44A3-8DE8-D30FAB44448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095DB28B-6F89-4B10-8180-1417245A69F0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9866F39E-4D34-46D0-A9BE-9AC19B568963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3F67F166-43F5-4B75-831A-9799600414A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55B1BD68-A6BC-4CA0-8958-061DB0D3C8B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F9CA3792-89D7-445D-AE41-27B28EA3B3AA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5F4B9D85-87E2-4E44-B219-0B2EBE203D64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C1E22C38-D0C5-4102-B943-5E9A58D79DB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EFD644A0-7764-4F51-A430-C415FA62760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755DFAE0-8139-409C-B8A3-FD5EBA7C4D89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3190353A-D53C-4DDB-BF87-8BACAEC31F7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8F4B89FB-7865-4460-A266-9F113754D92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22F1ACD3-CBA6-4154-B705-7A90454075F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37FF8DCA-32FB-404A-8CE8-8D07672389E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2FE9FD4C-64C2-493F-B47B-B8BDBB2C222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ABEEE876-8C4A-4A4B-BA99-C9B18CB0E69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D047B579-3746-49FE-95BA-AA8D58DFDF7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EA622B4E-49F0-45E8-9D6A-4F4F89557D8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B5C1CC2F-FC2D-4DD5-AAE3-0BE7B2A3AEE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823DD676-95D7-4592-84AE-A7CDA89A08C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E0C405C7-3EE4-4791-B00D-E8E82DFFFDB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59F225B7-53EE-4A7E-AD09-7D069E5C3EB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A6E0D330-3BEB-4238-A396-4C2A439983B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90527A8E-D9E2-435A-B786-4435DAC9A80C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F0B97F79-D068-4788-BF76-AED09021A053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C48AD18E-98A5-4D79-911C-A2402D636D22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B6BBB62D-BA78-463E-ACB4-C10AE8D37B90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512A2A68-360A-4AB2-8A86-1AB3C3630C7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E3E01D04-5DA4-45BA-861D-CF7DF396328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07F6BD83-4480-4030-AF10-82F819D55BB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E072134F-0D23-46A5-A911-26E526A531D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B1FDD877-9A57-4923-8CF1-F515BC9D6258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644F376D-2214-4B66-B6F3-261AA7256E3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79176522-F3D1-47D4-BB08-B3E2B261807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D2FDD8AF-D6F0-428B-AF13-66EE896E2BD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07A856F8-87B1-430E-A12E-1FDBD3E5BEE2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29E7D97B-C8A9-4556-8615-9E399F1EDD2A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BF63B483-5104-44DD-9A28-0FC590A530A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011A3493-2708-45C4-A257-D5341617A98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D9910A95-90B7-4F74-B41E-170548749392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0D713842-65ED-4F88-9586-CC90CF2A5F02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AAC35C3A-AD22-4189-8799-C8BCAD5F202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F7AC02A5-D0A6-447D-A0EC-DE5D8B96C49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2FA83665-05C8-4AF4-A04E-031DFB25B62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10405E88-6F89-4C45-BCD8-8CAB011BDFD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7360DB59-5496-45A1-91A3-868C8FE1B49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BF1326BB-D94F-4937-991E-3C04A780A3E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CA18F31D-D0D1-4FDF-A862-125D9D67161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B66ED5C3-A7B0-4912-A6F6-AFD7E399446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E69A74AD-87C1-455B-AE3B-6F1D34725FF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DC773730-84FF-4314-8242-212D6FD4D16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0F8C46C0-6FA8-4474-90E1-31714A58D6C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396081C-DD57-485D-9247-9D91E2274E9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4ECD5F48-B3BD-41D1-88B2-360836C1232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1B72C7AC-90E9-4B94-BAA3-C290AD2BDDE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D0D03D12-755E-4D56-85ED-E7B908239B2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312E8288-75FB-4F4B-83F4-16EE91B77A6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F4E4E621-7B0A-483B-92C9-D8449879F650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4F2372BF-EFDF-4E97-ABF1-1FDA698E33F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647E21CB-1E1A-4462-9508-87755E640476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E61BB9E5-1378-4FCF-9F6F-2DE785C4CFBC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10D651A5-1276-46A1-9894-98D6AD7114C4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CC4AC50B-7828-4689-B8BC-19C6210F60C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022AE668-360E-4E29-978B-B332AA19380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043BE627-5199-4D6A-950E-61EDE55B3EE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C24A55E3-220A-44F4-B918-7F1AAAAAE11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6C5217F4-DB1C-4930-8014-1F2BECEDF0F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9C938514-CBE3-4417-BD67-12BEBEC523B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6F7E5DB6-8FBF-463F-AE11-32234BC8B59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011A8E35-35C9-45B9-BDFC-56D64001FFA7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1AC054C3-1720-44F8-BC54-D682C6E23F79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80BFF713-D5D6-4884-91B2-1D3645D2E36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25049B1C-CDE7-4249-8602-70AB128DD6D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662664AA-B4E7-40D6-B54B-66E5B334C85A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27DFC50A-5F16-447A-B6B9-E52FC7BB8B86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2B89656A-1176-4814-9F21-B059BE66A89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38C59F28-64C9-4079-97F6-F4A514A2695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4EDA6D96-EEBB-4322-8DAD-12BE967A6FB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C024A62C-B276-49C7-B695-52A75A427E4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4EA56845-EFCE-4891-A57A-461C4CBFD6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B6A09995-F2ED-44E7-83C1-9C2D76CCDE4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9BB46872-81A3-4918-89C3-E1853A2C392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9B836228-FF71-4CDF-9FFA-6A45A18311A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7351E592-7F53-4236-B843-8E258797DEC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C84E7452-7911-474E-A5C1-2745C5C4BB8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0F32C3C4-EE4F-4ED9-B25B-BB918E66937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2AE46102-9799-4FAF-8821-893D865AC8C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A0729182-C639-44B5-92FC-9ACE0EDF2A7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94B6CB84-1F39-419B-94F9-24AA02691E5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C055276E-B4A5-434A-B5AE-EA304E130F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B309A0A7-2EBE-48E8-A819-05057627229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BC5D84E7-45B0-40B8-9F62-FB00D68E01C9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FFB92C87-AFF5-4013-A878-4D85D50BEB95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AEBE43E2-80A4-4C11-9F8E-DE987303AA0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E333A8CB-DB9E-4CA5-9122-21C0D7FBBA4F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FE7F7833-4BD4-4410-9D70-2D78BF13CA31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D4E9E1C9-6BE5-4103-A6CD-FE12620C691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24CDFBC9-ED42-4D55-A033-1A4950514CD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2A6199D2-4BE4-4FF2-8FB3-5205240448A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CABF19DB-3F0A-4F6D-AFCE-BA107F60389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E8EEB052-CE33-4131-A678-492AEB32633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ABEE7471-A55F-45F0-AF98-7530ACA2257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6C2E7AF0-69A6-42E7-99ED-E87445D5FB1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94DFCA9B-2645-4265-8317-369EBB0ECA53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B5D4F34C-CE41-4443-81F7-549B7BD54003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DF3B4058-7F15-4792-A4EB-22EDEDF5082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BFC75CF0-F057-487F-9617-F1F3D0F13A4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C830952C-73D7-4B4D-8F23-6F616113AF72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C766F9D8-80FF-4127-9FA7-564185034E4A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92771E67-7624-4492-9341-83CFAEC8F41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321F8709-B585-41C6-9F64-A350573D1D3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864ABDCB-CB4B-46F3-95AD-7B45212D8B4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CF9F891A-E1CD-4330-96CB-E5ECEA0731F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E948725B-8FAE-43D6-958C-2DCF094FAF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59F375B8-40A3-4681-ADD5-D1EB2F44637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8B6FC1E9-D529-4B9A-803F-1A26C1EBAA2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9BC279DF-244D-4F73-A072-4943A7D64DC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98A4CAB0-0DE6-4767-8D2F-6BB4A9A9415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0A5DB51C-79FD-45CB-912E-C43B95781F8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83FC657B-1B75-49D3-BDEE-6B2B5DBAC14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269030A-D03A-409D-B86D-9A67D36CE62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B7A1CD56-658A-45F4-B38B-C73CCD63EF3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B7F7DFC0-D6F3-4B39-ABCE-1BB292F1D47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D595BD42-224E-4BB2-B996-A50871A16CD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27B6D5C3-0F56-462C-9ADA-4CE12AA11C3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F5A78006-7386-4C58-92A3-0814370ABD1F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95C12B52-6E9B-4BC3-BEF6-35CFA32F9008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483B4475-55B0-4AFD-8594-D60F5F3CE504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FED88181-FB35-4A81-9E5E-F6422EEA7B07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676FE289-3686-4985-9937-265CF3DDCDFA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EB97653A-A4ED-4126-8226-0CF6B44F033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B4059EDC-A596-401E-A65B-43EDD0EE1E2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12CF8616-15A9-47AD-8E85-3990C0E0F34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1685EDBE-57E4-4B3A-B22A-83FF6126F44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8B1704FD-541C-4568-98FA-FEB747D1B64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8EB1A33A-F403-4EAF-8588-10ED991DDC1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0BBD0CCF-AED1-4082-BD7D-A4F00511604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ACAB9CFF-A368-482D-A6B5-B604108DF0D7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05EBD20-0A1F-4F29-B7B0-935B651CC45A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574D2CAE-49AA-4EE9-98BE-879BC658146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BE2256ED-A4DB-403E-98C4-1E38E41035E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10E2A79E-1721-4E64-86DD-19FDC572A6A3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4A8F2EF1-A4FC-4380-BF3A-3216889DC982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8FEA886F-025F-403D-AA32-707321A86AE6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E146BF3F-D9A7-48B9-8411-A76718B7F22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A563C0A1-F55F-4735-8ED9-389D2B13119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AC3C122C-DAC9-4737-BC21-4D71D03C8EC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BE9F4DA1-2A91-4CC9-B28D-1DBA272612B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175879D-42BE-4ACB-BB49-8E9652B3EB5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3307DAE9-6B51-4AA7-B6B4-3497B7B3869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B620F852-75F2-4795-84E9-0BA0BD242A5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F555A120-0898-45DE-AD4C-4E4C659055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CB773D42-2F6D-4A82-8AC4-2A22B88E6CE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3BE2469D-67A0-4933-AF56-03FA5F313DA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2C40DF64-BAB5-4B6C-81DE-E5DED4140C9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F75A875F-B296-496C-8496-057CAD63E20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45DBF00E-7788-4170-BBF8-96515ED90FC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4D64EF27-0909-47D8-B03B-978C482AB8F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8FEE4EDD-C613-4ADF-ADA9-18D3D71A5E2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7A3FE2E4-EBF4-4489-A3C7-9ACB50ED5204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58070BF1-BE3D-4A35-A890-AF36C3A68ABB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CF65B87C-FDF9-4320-B39D-6830676486FC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041DCA78-7162-4DA1-9C7A-190789BB902A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5270BEA2-8F03-44C0-8CE6-5A0A894D2520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9AB338CF-0677-465F-9DFD-931DC8AE294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3303085B-BB92-4C9C-AAE8-A17DD938192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E83077DE-C16D-452F-B1FF-489DCF2A173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E8A33EFB-B101-43B9-AB5F-D2F6BE7A446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26C5C9AC-45DD-45E5-BBCC-E905DC952C6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73529B3A-8303-483D-8DFE-598975B5957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DC030776-4199-45EB-9CB7-6E4B10FF970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B816E972-3B25-4C42-93C8-B2433DF994B4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E875DC2D-3231-4C0D-94D5-75C9E6BE0E4D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5940F0F3-6390-4357-9E45-4976F58F5B6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122423C8-95F8-4E46-9958-5840662EFC7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5EBA11B8-D182-4497-99FC-CA5E6A2CF61A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FFA78806-70E2-480B-A1FF-2D52E09BB6DC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5F1CED28-2CB7-4D6F-BD02-4BCF26CA28D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ECFBC3BF-19B6-4C6C-A8C1-C8D8E165999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9BB55E89-F19E-4EC4-96A5-7511A569402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ACFBC708-2865-443E-86FD-40D7B4FD63D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1FE6A4D7-05CF-4946-8D31-F137106360C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43E6D0FA-883E-43A4-9A75-430176A1CF1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2D290C4C-977C-4EC4-9B52-B9E42C2263B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4B575E64-B006-4719-BCF6-3FD99A6EE7E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D77A35E5-2FC9-4ADF-8EDA-1E2BFC7EBE7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BB9C7B6C-A069-43C6-BE56-69371310EBB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3AA40F2B-25D3-48A5-A003-610ECA4C7B2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CA6D7F8F-5E31-4E11-B048-CB21ABE8ECA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0DC10054-81B5-4D46-B373-8F661088F4C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109B060E-CE89-4D92-8ACF-915007B9855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50AAFCBF-CC4D-4B3C-A7A9-7E7EC0B6783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7E6FBA36-CC5F-4A2D-B9FF-2E362BB7C7C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484645C4-0FEF-47F2-8015-4E2891C982FD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FED2FDD9-74BB-4869-87CF-42DC0B8144E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DD349AAD-4A70-47F0-9EAC-218051B1BD40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B3F7E596-E23F-462D-9A20-AA7D9D03031F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C1817BF7-7E33-48FC-8D2D-800BB58D107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C9ED43D1-A98C-4CC3-9AB9-E85A709E87C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CF02455C-7F48-4E2B-91E1-AE5924444C1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3040D566-59A5-4743-BB7F-CF730130526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5E7E0960-5A17-4572-A799-379FEF8899E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3F0B5643-86C6-469D-85C2-191CF99FF92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ADEB7EA3-CAF6-4E93-B664-EEA322557C1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69C9A98B-2A4A-4948-B7A8-12C38FF606B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78F2F5EC-7621-4531-919A-90C17FDD6036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046654EF-1E6B-4874-A337-0E750CCA73CC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B48E7489-393F-418A-8789-DD373408CD7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9E22EF97-B1B9-4257-BF48-F3143A91662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3D4871BC-B3D0-4264-A832-C37B91352115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533A8A43-E842-49E8-B057-C2CEF50E1F3F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6588CD97-E114-45F5-BD1E-F5520369E35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0EA44C5C-B812-45D8-9D81-428FA763469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812FD713-5DF7-49A8-BB54-DAED4B9FDE0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32A39296-4BA0-4FD7-93A7-C6960ED9600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93935EF3-44D0-47C9-AE35-7726EF068C6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BE04BB9D-C013-4072-AB05-1CDD03213CB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1B9CB540-BD55-4374-81B6-D33D6D03F82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493CCC97-562D-49F2-B672-3997758C241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6DD17247-AAA2-4554-94D0-B6F3817BB09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FF186785-765C-41AE-98E3-1C4D2894A66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86B754B3-3FC7-40C1-87BC-663E9679303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52C0D11B-6654-4453-8239-7BB23B23A4E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57887DA1-A2ED-4C5B-858B-0553E34ECD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F5034228-BEB6-4378-AFC7-DEAC997C11E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B74A4F9E-D6B7-4570-AEA9-5A3EDAB6356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D345ED05-4C72-4F24-87E6-4EEE7C53B06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73033B38-5ECF-42D4-935A-F4AC06184DE7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189D5F5D-B920-4CCE-AF25-CCF758113EAA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96840CA0-6F60-4F3F-9801-42EA271C40CD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8B38AD32-492D-4BA4-8223-57B6E80CF99F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4D6B5372-6E34-42C9-BB21-F6A0BEBD989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46A8D558-AB75-485C-AA69-CB9047524D3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A62CA9A5-0613-4819-8F04-03F341FCED8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F0830565-DE05-4F0F-BC4C-8E0EF8C0C98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3007D367-B53E-4D05-B85C-25BC81343CF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A40DB932-DA86-4186-A2D1-441F2BCBC69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472CA6C2-C652-4B6B-BE7E-4DB8667BC74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BA6A9CBA-35F7-41F9-8DDC-DCA20C2F1BE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B384DD1D-4AB6-47CB-B334-AAEE589479A4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F125F773-07DA-44D3-8BBA-D7DCDFF0710E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191842B9-FB72-47AF-888E-64FE0BFC020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3B74C70C-4B52-4F6B-8F55-CABE91FF6D3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352AD8EF-2A3F-4466-AE9D-BEBA35AB8AA6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5C2D760A-EFAD-402D-A22E-4E76C01C2F74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CF35DFE3-8DD0-41E2-9244-BA8B7532DC0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EBFA4098-FABE-4CB6-8DA2-676B637ABFE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056CF244-48DF-4A9E-AF72-0979B6C888A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48D20334-9198-4612-A92D-39E6FB8EA0E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29FC65D7-4E42-46C0-8F57-7D69310A6D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6C791032-E885-49AC-A145-A72324D860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37D74B34-775C-43B5-9AA0-A590EB6D991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1990DF6F-E1AD-4237-A2D7-689D48E6458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1BE4B8CE-FFBC-4B5E-9273-40A6C98F392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939249EE-7BE9-40E9-843D-B8CCA4B314F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FB74C313-A509-44A6-B0B3-2A4C0ACC77D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7204798B-DB89-4E98-B894-FF72120C99D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25F29F74-DE37-478A-B89E-070035EA4C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67D996D5-24D6-4028-870F-63658F5DD4E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66AC0962-C781-4C7D-A636-62A7552D307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ADB16FFF-1AA3-48B4-A80F-5762573E96D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FF33488C-940F-49D6-9B9D-FB6346CF0FF4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6AA391C1-CA02-4B76-8110-ECD26FBD336C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BCCEA164-D39A-40DE-9212-E99C04855E35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2BA9F12B-CFA5-42EF-9A9A-9D6A4DF54EAD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CC6FA145-A048-4144-BDAB-9E320E33E07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79971762-A948-4279-A1EC-1DEE2BF01F4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773DB9E2-FE5D-477F-875C-FA65AE1EADE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650CD0D9-A07B-45AE-B4C0-5E6CED52019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DFB6DFDB-E140-4663-9D19-C051844793E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C92FFD53-DD33-463C-BF70-47042A0FD85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AC530B21-58F3-4E53-AAC2-74520881376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F3799610-ECA2-48DC-8ADE-6C1BC9973E9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E42B638C-15FD-4011-AE13-C25ECF4CFC4D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54462385-FA95-44C6-8E5D-D236012FBACA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1E6E5EC6-C999-484E-A159-0F399EF8473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F4C0FEF5-E3AF-44BB-B03D-9278706E824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9FCB0364-6388-4835-A96E-29C992480AF8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D1C0CB38-D7BC-49ED-9CD7-4D5EB9C5CD3B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CFF7CB8A-F461-4605-A82B-F41E0E34FC5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9CBD23AE-89FB-42E3-B6D6-E5CE28A269D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4A8FAEA0-51E9-479C-BD02-EFA164BFF3F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88614529-BEF4-40C0-A977-72D83AA022F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890584FD-6398-42C1-A1EE-4C41D6792F8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F401B147-6555-4FB2-A6AB-77B65DBAC2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B9DDC314-BC2D-4352-897D-B733EE5020A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37DB6202-8776-4D5B-BC39-BA669AE1447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7C4C745F-3F58-4BF0-9A7F-6CF03B83E62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64FA88E6-AE4C-4E89-933D-254EEE13C18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C41339EE-30FD-42C3-807D-133D4ECEED7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2A6257EA-EB99-4259-8358-A125CDBD745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BC7B088D-97CA-4EDD-AAAB-6F5F91625D4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7AAFF74F-47F4-4BA8-BD49-FFF9C6439DA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52DC0890-4EC1-4657-AACC-29CCB6DEF30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74BAF772-E51C-4634-BBA4-716A81270FA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E49C47A6-064D-4DB8-BBC6-3A5911849CDC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D29E2796-BBE1-4B4D-9665-955A4E7FE524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F2D70F99-A433-410F-9AC5-34967859B4F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6313B12F-C133-4392-8925-3E5A3BBD336E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6E28B63C-BBAB-42A5-B3CA-487E9F1B217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6468C576-2374-4177-8745-4B7F8E520B1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5068CC0C-733D-49B4-A838-936D6D8F27F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F33D15D8-8BA3-4135-93BA-9E84C6EF9B6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244685E2-681C-4E7A-9725-C14DE6C1CC9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49A825DD-BBBA-4A51-A3E3-67F4C83A979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C1600DC1-AC20-44E7-B4E0-B87FAEE610D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7043A4BD-EC59-435D-A4BE-96176D1C92F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99A77ECF-900D-4544-B2E2-952AEBB5D255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3F497CD8-C659-459C-9969-76D4F2E48906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6136F83D-9D97-4793-B681-13B89CEC2DD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0AFD4932-6A0F-424A-BEB7-ECBAF6A284D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2BA2DB33-A737-44A7-A523-BA037ABAFD2A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2E15BBBE-7859-4FE0-9832-7BA1F5DD7834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3ECE2104-32B2-4EF2-B585-985469B7F93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9DA0FB72-C953-46B5-A641-6D66AAC06B6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05BB612B-7A26-4AB1-8F67-0ECF2C9DC84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D1774512-0E35-4072-A80B-6E00C797C12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4A2A95A7-B9FC-4CE8-81F8-CF6FAD18EAA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2B975364-F6CE-4189-BC04-BEA3DF7E225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EC8EAA08-4941-42E3-9CE9-CD3A6B153FD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EEB81F19-B6D5-4A09-B1CF-B9A1C7EC548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7629ED3A-00FD-489B-805E-0EB030EB29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8F20C230-7B17-421C-822A-2EE95512B00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3581B095-0A6C-4D76-857F-BADFD0FA50C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EBE59F10-6622-4634-8C58-4B3DFE2E7A3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552521BF-A391-40A6-9163-AC0DC95D14C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D358E360-5168-49AE-9130-73EEFACF5C8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BE7606FC-BF11-4002-B76D-49DA93B5F41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2ABAB025-747E-4B36-8110-AF2FE7D37D2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31CB19ED-A072-42EB-BE02-4D449209C2D5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A95E1A27-5705-4620-9F26-30BC41FF6A8C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3BB884A5-83CD-4E2C-8A26-0BE7251492D2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008DC7C3-A3AA-4AC5-9501-3C26D295DDC4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A4CF0684-77FA-4B17-894B-4148E0F35AD5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0EE0C9B3-B661-4811-B0B9-FEE992DFC22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C6E893A5-81A5-412D-AB8A-4C4E39F5702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8861FFDB-229C-4BB2-A434-B1D6A6762BA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554B6649-C11E-4582-A1D9-8B3CDA34F1E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31365159-7D7C-4E49-8577-E96221BC990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822A205B-756B-48A9-9A4E-4FF83521D90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C7EF2D62-0B1A-407F-88B3-4FF1E4C1DC8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08181158-8E14-4958-9D27-4A524E5E58E0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50C942F8-7F7F-487D-8028-BD2E795361E0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0F5C8D89-AFBA-4278-B947-B3379E5C915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73B5636C-3614-47A1-A93E-1DA38328774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899C31FA-3265-49D5-AF2D-6252A8022442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4B63C87C-CD9C-4F0B-BE51-B222EF31ADBE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181E100A-C4D7-4A8F-A8CA-6AA7268FD2D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DA7BE322-DB85-4AFA-B262-355CB400AAC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3ED6CF1B-85DC-4A76-8B90-060117552DE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6D52FB3A-00AB-4BF0-9C5F-743C32C8F57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6AAFCEFC-EE23-4BD6-834D-E4356107B8C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FA520E4B-FC0D-47FE-87A8-1BC7CD4048C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CBC328F8-7474-4908-8DD9-A0EC7D93AF0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207004AD-43F8-4DBB-86AF-4881C589D08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19A2D93D-7528-4E17-8899-0DEB3FF2110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6297C99A-26D1-431F-A1A7-FF0F45A6E8F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6DCF3BAF-B8F9-472F-A1BA-C456B4B0F1E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B99C98EB-1430-4392-B5E2-2C6ECC17EB8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ECE3542C-1B42-4A06-BBFE-61CA916725C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6306826C-BD09-4A50-A1ED-82A8609D63E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A0D379E3-1433-44C1-B956-CEE30D99ABE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29BDA9A6-90BE-4CA9-99B0-1463D378496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051AC61B-3CFA-4FE8-A38F-25BD42EFA654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58CBD587-D169-429C-B16E-269B1F5C0DD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00C4BC0A-966B-49B6-9BDD-680D2D78856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FF037A8C-32E5-4E2F-96E9-EE1C5E889A7D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399D18EE-98F1-405E-9CFF-F9A9A7DA1FFD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E15FDD60-D073-49E5-A32C-6092C819057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602DE119-DA71-415E-B1AD-E3AEBD1F8DC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1B63E1CB-C8F8-4C8C-AD52-C1D085E3CFE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9A270BE6-39B6-4B46-9F6D-0D26E1E4DC06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9D5D8EA3-0EA5-495D-A356-B3E6ADC2EA6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9FEB3819-AA3E-49DE-A39A-43AB0C7F973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84B29F2D-D1DF-4B5B-9915-FC21F6A6244D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BB175A01-9F6F-4AE1-ADB7-E66780543118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70E8C13C-7D4D-4C41-9E16-65C86D398BEE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228C5B64-0E10-4175-86C1-042EA97D05F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99ED6902-8F88-4A58-9167-986A9C3E592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78863C4B-3752-4FA8-AFB7-46013A25D4FA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B194E739-E15B-418B-A59D-9A7DCA75B8B3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0DC93E2E-86B3-40E6-B924-B1FE4A198C7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09F48D36-87A4-4280-AB31-C8E54705B5F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5155C9A8-1A1A-405C-AD29-CD532125661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F4694032-4181-45B1-847B-73F7174C2CB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1E246C92-00D1-4DD4-BC4F-E191243A64F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64F9037-0D73-465F-A000-85942FBE310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14DA41D7-09CD-4BEB-9776-1371F5A94BE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CB75D8C7-8EC0-4EFB-9CA3-D894231CFFC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29DD80C5-7B68-45D8-87EF-D7BD3C9EA2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08AB79F5-A4A3-4DC0-A3E7-E6856B2B15E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3D2F2D1D-EFEB-4FBA-8CCC-35CC01722A9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DCEAA0F0-2874-40CF-A686-09DBAB520FB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336F2FDA-4351-4DB2-8CC1-34FDCA00E91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45BAD0FC-997A-4854-BE3E-30EB510EE09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FF6D357D-64CA-42D2-B34A-2295C861291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D8FA84EF-AFB8-414A-A1D5-1D0E961A3BB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8D52B7D2-41D9-414F-80D8-403061448BA7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DB6CF680-2921-4FB2-B850-BE5A01542827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145CB487-7E91-481C-8009-594C1D7CEFE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2C80E718-D9D2-4465-859E-FE5DC2E7E4F7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38FCD5C3-5579-4F03-BCBF-AD9D0A093E2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66F64F1C-C506-4757-BCED-81EA6428BC9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E35652F4-ADA4-4456-BD03-E02AB2A797F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3B004805-562D-4975-8ADA-1E42E8FBBD9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1B62BCD0-5567-4194-9050-B1DA815EDAD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4C5CCA11-A6AA-411A-9348-D641D732B62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4D539186-72E6-4BBA-ACE3-9D9FC7F2913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5F1257F6-D2E7-4AA1-BF3F-3D57118D7DB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EC988CAF-024A-4481-87B8-160D3440831F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40361B50-818C-461E-A86A-1C689307E912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AFF2702B-2A4C-4E94-8C32-E1D70C25572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487DBACE-A1C1-468E-B641-CF7EB7C9255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51F57AC8-06AC-4B95-96CC-7ABB74EADC27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413E1099-ABF0-4950-9397-C16BB415C409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89037027-7A84-44E7-9AD5-4149C7B9D30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1BF80B4B-F698-44B2-BA49-C19D6B24AC9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E9769AB9-68E7-4CDC-A955-7CAEA56C110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7615BA97-F18A-44ED-A77C-5E88DB94419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E9417593-B7DD-4953-9CD1-CA2A3746252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148F597D-08FC-47E3-A98A-8F157181C0C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042B4344-9315-4A39-850B-C44913D8E79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2F9E847C-40C8-4656-83FA-54956918E13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CB5DDEC0-3828-4F7E-A6CE-63A67A45095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E78B9C6C-B426-4F19-8924-C055BA30D6F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69C3E611-C955-4B84-95C5-26B11F3EB3E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7E7F2DAB-48A1-4221-B04F-FB835195D44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FF78D74C-A378-4CC8-839D-765B0C459FC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26915CD7-E61E-44C3-BABE-5332652952E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BBB021E8-A5BB-40B8-AEEE-E2B0002377A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F4580342-22CE-42C9-9E59-15639470708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4BDC1704-03A8-470E-9B28-7621A9E9425C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91C1A7E3-ACE1-4B94-AF40-83A63A42CB8B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8E17A549-0BFB-4BAC-8648-5CE442FBA414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A3546D9B-E9C4-4490-8C3E-0B069809D37C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5B152ED2-8F57-4D0E-B9DA-8111E49C55F0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04B44541-F1D4-42F4-98A8-858675ACAEB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438026DE-55EF-4F4A-955B-94FA6BF1B6C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43520A3A-9177-44F2-9925-D66D74DEF3E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00810D2C-1627-412A-A0A9-7D74FCCC5810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03515251-3F27-42A4-B1A0-E959DB6407F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5F2B6FE2-757E-41BA-89E0-0A65E5B4FCC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21312808-FD77-42F9-8719-4887780F4ED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CDE7649A-D1BF-4EC2-8C79-326006E276A2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AD205A7E-BCEA-46A4-B204-F0D2AE7DFB9B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104C0F85-1A42-4747-A8A5-638A9E3F830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E80CB5D6-D839-4C88-893C-E718A9E29E9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4811830B-68A5-443A-952D-B27FC9D8EA4D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1B7A0229-CC56-4A74-A818-6FF35ECA0C7F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8B98F265-1EF0-4260-BCFB-E3E6C1357AF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B259E37B-F70E-49EE-B5D0-F59735CE89B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E5126337-4C1A-41DB-AF46-E2D90038048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58DDB01B-8421-411C-8DC4-06338FA0E9B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E69D7835-5446-4C7C-8AD6-08874CE6204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02E39E04-0B5A-46D9-82B8-C5C84496D58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861F509C-2AFD-434B-9602-A914CD33331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2D402C41-E51E-4406-92DE-EE04D46A9FC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60E532BE-838C-4C64-9358-15103A4AB16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0AA685AF-BB01-4163-9368-041C4D5D429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94CF446B-F3C1-46DA-98F9-76DEED02ED0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55905D29-D055-4E3D-BA68-195B39D0E51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2FEE1E89-1653-47A8-99C3-D390E42F7D3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E38A926A-061F-43E3-9314-B7682CB7439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64D5E252-C229-4C3C-BC7B-6E0AF338793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3A405F10-BCDC-43FB-B123-E445191C4A8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9E52B6E0-DB16-4198-9389-9A18286D62B7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5EA39D79-7AEB-49A8-A1E5-B4BA5157E736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5A7D5A10-24BC-4EB2-9811-A1040D533A60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485F08FD-7007-4FA0-9433-8058C5FC713C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E76EEA8C-5419-4C86-AA25-0C365A28BC7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C73FCA32-0C6E-4D4C-8328-CF45570E17F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6BACF819-7FFF-45C1-A1DD-0011BDFB328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3BDD40D4-8B3F-4834-A674-090283F4A71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9248A947-7E2E-4312-8996-479E25ECF446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A8F2DF59-6E39-450D-84BE-198890218A6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ACAE6685-B359-4361-93BA-E7AC6E7B6FA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4447FC29-5E63-4C60-864A-C10A9B14FBF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C1B1E8F1-C3FD-4995-A2AE-2041D5A8102E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15C8B57D-7877-44EE-8947-CEC8B63C80CF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4C489CDE-C36E-432F-9F74-65BBCA2CE3C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E5393F9D-1D93-43F8-A614-8CFBE530534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97292AAF-161F-4B0B-B14F-4B24AD3AD685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FC4A0077-E41D-4526-BF69-FBA615042635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F63922A8-E1CA-4F25-A7AB-9544F08FD90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59469A9A-2EB3-4E37-BE95-C18BA861B4E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B3CAF83B-D096-4BCA-BFB4-B4AAC3176E7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CC2C711E-86FD-4FDC-8D93-E421B6AC536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65538821-ED5F-49FE-8AF5-2F7C2C2676C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24E4BEC1-7160-46F0-ACC6-F5C42B8A982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BAF010C9-BC74-4175-A256-5AC4648DBF3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3A27E228-7128-496F-BAA7-FA515AB8E2F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BA06C788-555C-4DC9-A1F6-3EF905E6F20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477E2A9C-C1A6-4555-BF2D-F1158605664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0ED75964-AF99-41EF-8DF7-C6F4DE53272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7448CF4E-71F8-4C7C-A647-1976EF8AFC3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C0FE92E4-E255-4C93-8454-CDD471815CF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1FB80C10-7CDF-4DE5-9B70-ADB54F05364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4073471C-F63C-4A39-AADB-C1F1D338B68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5D90017F-DE96-41C9-9556-8690EB8EC79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825A08C7-DDB2-4C1A-B7CC-A0BE49673ACA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8F0880D5-86D4-4C87-9824-81815D76000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9B2DD6F1-C9CD-426E-A4F1-5B9871C5F5E7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2B38CEDC-D525-42C7-9109-5C850C2D7779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60BF29C3-A777-48DE-B247-93F7F6BC3CD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5EEE4B56-5E79-4AD5-9A10-5FC4651383D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379F87D9-4F21-4733-8214-B29FA188CA6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7A5DED82-8257-475D-9EA6-DA856BAD517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448CD39A-470D-49EB-B86E-D6F2B090E72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3E030C50-38B9-4367-8966-B74551411F8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3DC04BB5-2631-4D66-B60A-8C5517029F8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163ED8E5-B1E9-42DA-BFDC-A58A375E4B0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59E61E16-7074-48E3-B6DE-0AF29D3D299D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6E98E1AB-9CC5-4689-B1A7-D06E80B2A5D3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68DE4940-56FC-46FA-9BFF-062B013B398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A6605789-D636-457D-AC13-BAF194B3AEE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09175F3C-CFC0-4B69-98EA-B4F224B9E927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9631566A-9CFF-48B8-B360-CB0DDF540322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8E4D33BF-DB6E-438E-B08C-EFC056B3A71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60C75A2A-B023-4471-825A-677414DF95E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CAEC75FB-F527-4930-990F-9F027BAB3BD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C5291933-4DA3-4E26-A121-C1B750A70D1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02F2A308-9469-44FE-BAFE-FE0D2ADC37A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6CFFDB54-6213-4824-A608-DB9B9D459F9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FE252700-1E7B-4EE4-9CE5-3C429CBCAE4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3E4C7CB8-387E-4463-8B8E-ADD3A0AE0F1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B9C26109-B115-457B-9232-3388E0C88FF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8096E0BC-8EDD-488F-8B32-84EBD5C7BC8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443EDC64-4A44-401B-B093-7665691724C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5AB0C77E-9075-4250-8C60-2D94965B9CB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70A26AEE-389E-4791-A821-2685076E0A2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A05B0B8B-7E43-402F-91D2-99794221C85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07B472F9-A456-4DBD-A8A2-92E8C73C0EC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110F36F6-95E5-498B-836D-15F7E3ECC1C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08C4D699-FB64-4BA2-B6AC-D55A16029D88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4D4DA8E5-420E-4000-A96C-80831927A128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509B4203-F18D-461D-829E-CBEC04836E1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238B02BC-5C41-475F-A280-A0D49694FF2C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485155E8-1DE2-4708-9944-7B23262133E0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18480F9A-0DD5-45C4-A59E-F68AC350A55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4A142960-EE8A-47BA-AEA4-331E878A12B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15421809-7E2E-4092-BCD6-6A6AA526250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5022751A-F80F-4EF4-8F7C-E4CB38E130C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AF0FAD9A-618A-4377-82E1-E0CDA3204DF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2287A4D7-2B9A-46F6-A702-F5D769C1035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460182CB-ED91-4F36-A54C-B1F24AFB21A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379D0030-24A1-4236-9C6B-917616981699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6412AD15-4DC1-4308-9196-608A9A474DA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3A0CC33B-55FD-4B3E-A45C-375648C6DD2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E0503CEB-2025-41E6-AED7-0F60872CE1E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CD7E9787-A14F-4468-AA8B-C796896CA1F6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72A1A902-4455-41A2-A70B-6C0BB1A1C141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8BE95ED9-4B78-400A-9EAC-2A26D754DC5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946D8F64-3806-49D3-9C57-A9768AF36F1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A0AB7CD7-03B1-4FE4-8B1D-149069EDEE2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66D2C6D3-E5D4-4477-AEFF-011F578F9B4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4557D978-6991-4ED9-BF2B-8BCED9FC34D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8E40C1C4-13E2-4AEA-9B91-482BAC6C952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0AA21192-FD8C-449E-ABB7-5796D5C7F93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A59F5D0F-D598-43B4-AE0D-9866F5F2B68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51A0EAC8-1D59-4BA1-8954-908BFFB072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7239A3D8-8826-46A4-A021-DECF7ABAF5E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374AFFFE-1CF4-49C3-8BCB-48723C06544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79331DAA-526A-47F7-9B8C-473CBFBB283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A13E97F4-872C-403A-BCEC-287ABEA6D92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BEEC5A90-D328-4F2B-BC5B-40354D09B76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1F1BBCAC-D9F3-420B-9BC9-A3935E5AED7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6C654BC0-6FDC-4B6D-BE19-663526CD497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DC7E08A8-4032-450A-8443-814DD7C896F4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AB57026A-679B-4E74-81FB-028DAF3541B9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9B9D5C68-9AD1-42AD-96EF-CABB4B06159B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6412C81A-077B-4543-A113-F21FEEB62B52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F6CD4A44-13D1-4EFB-BC9F-47A7BA784CD1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21245A12-7CA7-4E1A-A236-086F3905157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05F2AD0C-D1B2-4C2A-AF39-87AF2ADE295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71A5429B-E949-4031-9C01-024D391A546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58F25723-0C7D-4B72-B84A-753D7402EB0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D1B60F9E-FD08-446E-9678-566B1D3824C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08709E4D-74FE-47DB-83E8-14CF689430A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80689045-5E32-476F-B9EF-473F6970D74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4884B33B-1F51-4685-9DDD-92F88D0C1840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1222059D-B67D-43C3-9DE0-FDAA00AE5E7C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F3301EB0-FAC1-48DF-B61C-A8CA2F3B49C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8E2C210F-6992-4161-9568-761CA0ABC0E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7D027671-CE57-465E-9CFD-731354F39E1B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E2FFD636-B237-4F9B-9226-3EFA9683EAC5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760AA8A0-9BF8-45D0-B002-BE33A3697B3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497A074A-74BF-4F03-AC11-B57B2EB98AB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CD41AA1B-C27A-4B6F-B07C-73C695C2C41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C4F710F4-C656-40FC-9081-892858D233B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6462716A-4589-4057-9E4D-F985478CB5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CB52F702-0070-4C7F-A6D6-4DACF4F2E5D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EA2B2865-7EDB-4A5B-AA56-EF0A1D10DD4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D1DF358F-2ED4-4EE4-BFA4-86249F9501D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EE8401CF-226B-486C-97EB-CA1FE7F58DB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136D7BFE-FC8F-4A55-A1B7-1A9C0B500C8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2D252894-E15B-4E9E-AFC2-063E00CBE68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904D75C1-1631-4564-989F-2EA315409D2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B8858568-06A7-4953-A349-48323014BD7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968FA875-3000-49CA-909F-0AA8D33344F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DECF3A79-D28F-4E73-B706-2EB6BF161AB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50D5C2BF-09AD-4F51-A971-C87B7A3AC06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2238DB4B-90A6-41AC-B48D-78D7EFBD78E9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03F623C1-918F-475D-A58C-15CFDBA7693E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D9E62FE5-8E69-4DF8-A384-3EC2B0CB1FB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163BF6E2-4623-493F-9CA9-EF8D63CA46C8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D678C90F-E61D-4133-A171-7F9B9185BD75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DD3F83BD-8AE9-42BB-9820-B431BBEC03F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6C685BC9-DFA7-45DB-BF9A-5759D14F738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19684278-90D8-4C2A-8CA6-1E278EE0F7B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05B22251-4ACC-40DC-B8C8-3928ABBC98D1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00D4C3DA-914B-4A4D-BB5B-4FC8F9C14FC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5F92C895-AAB5-46B7-A9EF-57229189758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A7C3A166-4F71-4C58-BF20-295D962E720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FC1107E7-0D70-4720-906C-843403C2B55C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BD78DFD0-F2B2-42AD-9345-EB2DEAE40C4F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431B8BDA-C10B-40C3-BF02-5C7616E20B3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9A504F07-6D90-491E-8F77-2563F01F6E3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5040AA30-AB6B-426D-905F-44D7C75A9511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7E786517-29CE-411C-B5F4-8574E2A4E691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FCB11580-77B8-48BB-8B75-29949634B4E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E48B9402-6634-472F-8BEA-F6CB9DCAB56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16E9BF86-7CFC-44D0-B4B8-EFBE042D57E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54E28A05-6517-4472-AC53-3A1F354B2ED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4B3B2897-F6C3-4CE3-AF18-96C543ED7DB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B072311C-78D3-4E36-BB20-7676891E8A2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689A78EC-9D83-4E70-81BE-1B3317DD33D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E47D2D96-55D6-43DB-9B85-5927FFE063F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C0320F5C-3633-4AA1-942A-79743058F30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E194DF69-610A-42C1-9BFA-A9BD42F5939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0B172559-B5D6-4F36-87EA-80B003DC629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76C28FBC-E6C6-4BF1-A806-683044BA132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43491B61-38FA-4656-A429-64809BF26B9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841A8AB0-5880-47DA-9B36-9F6EB674E10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33E3D3E8-A41C-4448-B2AA-39B2AB43D63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86663787-AEAF-49C4-B0B2-DE5FACB9284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B7122508-8CF1-42D2-ABD5-DAA3A04044E9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A3FA56C0-BB2A-4523-956E-21F44B855E5B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3C9507C7-0F28-45AA-AB98-F8B128EB6FA9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085A549C-88E1-426A-B977-2C04C512818E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53E42A44-891C-4594-B0C4-3010799DDD4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A32D49E8-8414-46B8-8C0B-8016158C092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37E25809-E3F1-44CC-84B4-CD448B27737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52577AF7-6DD0-4FD4-946E-A5244BEBBFD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A7F23150-5A7E-4AAD-88FF-FECD0448CE0D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5D2FDF6C-EBF4-48F2-94B1-C7A5532EA9F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4DCB6FE3-68D7-437B-82CE-BCC464E5194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A5DBE5F0-B5C3-45AC-9DBE-20BA7BCCF6C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6942DC6B-0AB3-4F49-BF1F-EC1550B5B1CD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23B6C819-494C-46B4-810E-B7218F4A1153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B1F5185C-3CDA-4E5F-A3B6-AD2555EF405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6061AB92-4F00-4EE8-9EDF-B39A39F584D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DC22F711-CD03-4BDC-AC96-4E9F79FF062E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32EF7E9-37C5-4D7A-8A8B-88288D751301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725AD4ED-489D-4122-A8A5-37CA177CD9C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4CDAD593-A1E8-4AF2-9E04-73C71271B02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F71D4992-7932-4DD1-8F16-84E88052DA8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104225EA-EB14-458F-963A-9AF7FEBEFC2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DDDB7937-3E23-47AE-AB74-9E92FDFBC12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E0AE809A-6364-4454-9441-7050909EE65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1C5F6BCE-A4DF-4627-9DEA-FFAA4260894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5D517109-CE3B-40BB-ACEF-AA9002BF135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69C367FC-5EA0-4E87-894E-CF01D033932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AAE67F05-2921-4FBA-ADB7-C614EBCD1A9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29D0901D-3F47-4387-98C7-764593D8686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0B9115E1-7FCD-45B6-8E46-BA7800C2641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2C3E929F-05E3-49E6-BB26-5E2AB7B1FB4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E055B44D-7C33-4B6B-8462-D2726AC91E0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4BECE5C2-234D-4118-A925-18BB7F396C6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000109D4-AABB-405D-89A2-3F2A43F234C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50612485-3CD1-4D84-A7F4-5706B17702DF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FB7097DE-1618-4C00-8BA5-5E217E20FBB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5BACA074-FEE8-4755-BFFC-70B9DC01DC77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45E9E098-DCA1-4BFD-8494-633824D26C1B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290C601F-E3A8-4DEA-A0E4-436D45FA481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5D51721D-E288-4A67-9443-922FDBFF99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1CAF24B3-F461-427C-8E28-17E36E962C7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3A660A89-D32B-4924-83BF-1AC67D2AF63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EB800B24-FC5C-4BE1-97C0-9428CF4975A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00DC0884-C886-437E-B133-B3388031F7E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6352BDE5-6113-4E8B-9567-8FFAEB792D9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0D0E1C5F-AD09-4351-A2E9-3DD3DF212B3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5666FEFE-B10E-486E-86A9-71918C0CAEBE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AD0A2218-D91D-415D-9FAA-BCA661E34EFA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4E0CA5B5-099A-434C-A5AA-A4E65C0D154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292A9AEE-14AB-476F-95FE-2DCC99EE810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77CBD7EF-8547-47A9-9BB4-47360DCFB37D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E0E65950-FA73-4F32-AF37-102A2FC5C220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33A24068-4F56-4C11-B06A-56D060A4B27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A182470C-59C7-4615-95B0-8CDEE250B1D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9C1FB154-D8E0-475E-BE6C-05B9A3615B2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0E2C0E7C-CA0A-4147-B470-480B41C7C07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8C187D5B-439E-4B30-A19E-20FCE313BC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F19C4A34-F1FE-4B27-82BA-CB6965E438D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561B62AA-CD6C-4710-8AAC-21B8BF4C4E4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8E3A5545-9878-4DF7-BA02-BBB64224416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2A73B8DF-4A8B-48EE-BEFC-BD2A458EBFF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DAEA80DC-81D9-4BA4-AC9F-3930EC12260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A338E2A8-E704-455B-8669-C30C0505505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CA9000D7-2B26-4471-99C0-FE1FBA002C3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BA982793-842B-40BD-BDAF-66846315EA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0CAA4457-B1A0-456C-8A1D-39E57C09C51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EC9C5D92-F485-458E-8298-FBB29556FFA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088EBB0F-B26E-4120-9396-08C5CFB84D1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4BE28A48-8D48-4735-ABC4-4D33A3CB0438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C553DE5B-3C76-494F-A8EC-87D2C5348D1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38B67542-8446-4F23-B9C5-80FD37C1B491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8EDADC11-659E-4A97-9A20-CDF699D4A3AB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E25CD8E0-A6CD-4F3A-B3B0-E16AA3F84C7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80196B46-317D-4CB0-8253-06896940DE5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637C4BD1-933B-47A4-8231-9D2E318AF08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01F0BAAE-0E77-4A00-B903-9899300AC60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2A361B99-B671-447B-AD70-99981A80A6C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C2ABC58F-B846-4AC4-AF73-6645A3D58AC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ABB852E4-B851-43F2-B41B-D5AADC0CCF2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A229FB3D-45C2-4F37-9629-AE0B847621B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F4D4B533-9889-4821-8CCC-A2999CC23CBC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1CA249DA-9C87-4028-9035-08B0DA825F94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95604BFC-5ED6-4D41-864A-1CB90F96B9C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773110FA-4247-42FC-8A6A-211F6B37AC8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F824CCBB-9B3D-45B2-9457-01D1A1B778F7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6BF330AA-6640-4B66-83E8-B03E70D3413B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E918D1FC-BAE3-4E68-857A-39F8E1B96D9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9B094EDF-FEF1-4F9D-BE3C-B6AF99995EB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347D4187-6D92-4537-A367-D8F053660F2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EBE7848D-478D-4058-ADED-0D870ADB6D8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80968832-FBFF-4A29-A75E-1DA26F0CFA6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0767E2C0-C722-4ECF-B1E3-F869FB941B4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20C2B933-3DC9-460F-AF1C-A41F86F9006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1FF65414-6319-4F84-8877-0E5B29B7C16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BB959926-7B3E-40B2-8375-CECA1830EA6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18271065-F53E-40BF-8B57-796760576FF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D7C52F2B-C07A-4964-99F9-ADCF39CF0C8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202F90A5-8A8A-45CF-85AD-D9A6FFAD6EE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BC0831D8-2A09-4749-BFEE-D769208E6E5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AB6959EC-2EE7-4F40-BEED-A0004B78831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E1517566-6865-47B7-9224-E9F4F115DC8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692D0E99-1881-4739-BAD1-32F5F338F1B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0510D0AF-B477-43D2-BEE6-B8BAF1499C3F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9103E93E-FE8A-488F-8DCD-5C86087849D1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7EE9C6F6-B59C-4FE4-965C-8CBEBFBB6061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68AA8995-932B-4331-812F-F102F524A047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485A3B4C-C82D-41E3-A3EF-8124A69E7C83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64470199-34F2-4662-98D3-2A066A80FAA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1725C73A-4553-4762-B75F-1B7926631C2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051366AF-1E00-4AFB-8F86-A4C75580B23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7A39F37D-6B62-47AD-93BA-15D705AA0C5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00FB1959-7F1C-4E12-8360-09BFEE4CB2D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2CEE9A5A-3B58-4564-BB32-DDAC09F18A3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E3615747-35DE-453A-9134-817F0B1883E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35937F02-E80B-4721-A881-B085805B46E2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648CBF3D-CAB1-407E-89B2-BF2297868AAD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653AFB4E-97D6-4B96-9CD7-AF85A7272EC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8B6C06DC-8BA5-49D1-8FDA-6824C4F5D99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DF0C0DC3-6E38-4358-9705-2BCF006B3C0D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712F0082-6681-4F8C-BE4F-D6324E3C9BE6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67E5071A-AE4B-4AC7-BAB0-2F4C1AEE27B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78F933B1-369F-46D3-A937-7C514BA2DE0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F86408A5-7D57-4E4A-AEA6-0798DD662F9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00AD3B2-1422-452A-8204-E541CF93860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CE7F5DC8-3200-4DF2-9596-9B9617CAD44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5A50A983-21C1-4053-BE75-B0702167C96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DC700DF3-B3B6-44BB-AE18-F96EAB4CD54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B0CA2468-F4C0-4E06-BDB7-7E791679369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C60B0D8F-0328-4F09-BB3C-461B1E8B0C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9FA0E3A3-6BD5-41D4-B809-02259DBC02A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DD8DD5C6-E371-4DCE-819C-CCB071EFBDB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A74E95AE-4D81-4DE4-84FB-9A328B80D63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450681A2-B2ED-46E3-AA57-D8D4B5159D8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8F64AAFC-F2BC-43B8-83DB-D6CEB6B51A3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B08128A8-81B6-4193-9DC2-0BE5FE03381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57DC7E49-4668-486C-B581-EA35103628D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005DA4E5-8197-4603-907E-5F0828F691CB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EA64A0B9-4FFA-4B80-B817-0928CC0F9D6A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83E8057B-79D7-4B7B-A984-3A9FB2AABA38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D2315B5E-FBF7-4A21-A7C3-1F0C7BD3B664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F4B18654-4775-4C55-A2C3-9B9BFE7A3D5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097A8607-EE74-42CA-8CEC-4138B171B65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DFCF30A3-C065-4481-8605-DC251788F09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A2417C0F-A391-4B50-8078-60F8725065C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2B87E39F-04DC-4220-AF42-BE93DBE6ADF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AB9F5EFF-7408-417B-AD4A-45BB9194AA4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652CEA3A-DA11-4307-8054-A7FFC44ED16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05763F16-88FA-4623-A5E1-5B18971DD13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B6F700E5-8469-4421-9154-06241585E804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57F577E2-C1D8-4B60-BDBA-16C0B928C29E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7E0B0BFD-A1D2-41B9-998C-1CDA0D1297A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2E0C0F63-AB91-4199-92FF-C47EE1D84E8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60DC292F-18EF-4DB1-A78C-4A53672AFCF8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4D4E2D23-F750-4104-A6EF-619506C8B50E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F3D5EDD2-6010-4E82-B77C-10BB53EA342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F7A164CA-6EB4-4E9A-99B2-F436B15E503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F63FFDAB-84F2-46DC-90EF-E52D04212D3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E5665499-B80A-4A00-85E2-99AA98C4391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3C8589CD-A10D-44E2-B9C5-36993534349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B7917528-8F8B-4217-B869-72B60D1E4AC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34B7134D-3890-4718-9594-195C1369BA4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09D84535-5E12-4957-AD3E-033218718CA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55F3B59E-4A28-4E7E-8D85-ABF0E46EBD0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D4B4353A-F762-4F7B-8E82-167B33CB6E9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20C3DEB6-4501-4D6E-A0FC-B3045671C4B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25A4C0FB-0CBE-49FA-B80B-A95FA950B31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2B0F1E25-D750-4DF7-9DC6-A7296779A9E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48F998C8-91FA-460D-92DD-BF6DD09C13F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7B754703-D339-46DD-830B-E680D2FAA7E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38AC4EB9-2950-4582-9A1E-8190E64CF2B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8FEDA5A9-3005-4347-8399-70F53234D57A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20EA8BF0-343D-423C-91C0-63AB706C250C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8DF7CF91-5540-4E55-8410-DD605CCD89E5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2F590324-4CE4-443C-A07E-5DD0C6AC90A0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7C9E2576-B166-4B91-9C00-45BA2060A732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370AE1CE-C346-417B-9E6B-276BF9E226D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C1D52C7D-5F07-48B3-8792-6257E666481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08B45F22-860B-4127-9282-29AC2F809E8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610DAAFE-FF79-4F72-954C-B87BE4228753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D945DD16-FDAC-45B8-897F-BDC0566F10D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6C64F280-163E-49A1-A6AE-3F11F15C615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709644CD-552F-48CF-AC56-CBAB6ED1044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D63E356B-6F0A-402B-AFED-DF2B53473C10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5E4D6461-47A1-443B-AD5E-7E936222C9F2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36AA03BB-E4D5-4FD2-99BB-22EB4182F2C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BC8DB5CE-AF74-4AF2-B882-56E299DD923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96EFE344-A514-422A-9DF2-CB45013FDDAB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53E16FD0-C368-4F23-93CE-687B91769583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210C9966-27B6-4A51-8534-92917191052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A1F1F5CD-F7D9-4564-96EF-7C6919F75F3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B9AC674F-F294-4EDA-BA09-9A2F21C80B6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28D2A071-E284-499F-B616-1BCF08D6EDC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9AE9E440-B684-424C-9ADF-FE00B467066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C5E0C3C6-FA1C-4F09-95D6-5EA5EB1F6EF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65CD5693-5348-4B56-86F2-CB2186465B3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5F5D86BB-EE8E-45B3-A7DC-2B94ED0368A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5CA6DF57-5B6E-45EB-90AA-A32450945E4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13BF66E7-0F8C-4807-A565-B48D3C51290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D4CE7FDF-BD3F-495F-9B04-F18521FA11B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5B310AD9-3130-46A0-BA21-945B4B53937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074F4E36-0DED-4A1E-B957-1263E9322B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1477D794-AA8F-43DD-AA7F-A33D384D760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7291B6A8-3079-4CB1-BBC1-211FDDF7465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8F72D1C2-809A-4D39-9F92-FC8B84EA2A0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F6696B19-7F00-4EDB-8713-B5822421BD93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91F71691-04E9-442C-9010-E7816022A5AD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8772F814-483A-48D3-8DA3-EECA1D6F4A8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6B5D6E9B-04B4-4D3D-AC41-A3F4C3C081B3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649BDB7C-CC7A-48FD-BEC9-0190B33783A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800726F4-C294-4DAE-AE86-2C21775E3C2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F1D8A203-17A8-4AAD-845B-256D890D90D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F3B0ECBD-8A39-4A9A-9BB9-4A2F7AAA172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6E8AF361-FC2B-4CAF-957C-91BB752D09D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BD8B05E-0D4A-4A6E-9E4B-12225CEF9E2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94BBCF89-B192-48EE-86DC-BA9B510E6E9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712D46BB-C6EA-4DC8-8320-11574F49D58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D9F051BF-C299-4CF7-9B40-2BCAC5666D6B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ACC49AD3-83D7-4787-805B-C0D18CCD40D1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D98FC6C2-579B-458B-AB0B-77CAF197EA3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3569FFBE-2C53-450E-A246-47858982CA4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28794816-B797-4887-854B-C501C6D33875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13B1835A-38CD-49A2-95BF-A69C9921E6AA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0B4CABBE-16F4-4CCF-B019-EF2C3642630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E8F13FA1-F513-461A-813F-C75F68D1847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C05457A2-1E30-4380-AFC9-6B7BA5FDE1C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C3F6B9AB-FB42-4A97-9C42-3BE7EF0D334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571B05EE-C356-45E6-85F4-42C261A937F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79AAC78F-0CF5-4965-840D-143927606CD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B39F3B7E-C39F-44A8-B825-97D79121DE5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063C6F06-C1CF-437A-B91D-CD52E230364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A22DF65A-1C94-4E40-A78B-0B7133BEEB2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DBCC5940-F41A-42B3-A1D5-B850B38E98D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F1A1C1AB-4A33-450D-80A4-D8BCAAE0092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3E85E765-FA01-4E70-8235-AF87C25402A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B4A40FE9-CEF9-49E0-A989-2470B85993E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7E60C9EF-F394-4450-B975-D9870FE7E0E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5F246F13-67BC-4F5F-9E05-A68F930267B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59DD896C-49FC-486A-9500-9947EAF940F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BD62CC0D-6E8E-4BB4-80F6-FFF5F8891470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6F0F3085-239D-4514-A1E6-8F001C935701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01CF06B3-CFBB-4E86-96CE-187DBCCCAF37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A4565E2F-A7B0-409B-BEC0-92A45C947788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AD2E253D-D978-47E9-B857-F9A5B937CEC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DE2C5EB4-DA7F-4209-88EA-53E8BB233D1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360685F9-B98F-4905-8E36-86AD7286AF0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91B28032-7E58-4426-966E-FAF8F5D1205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9065241D-7B58-430F-AB15-9FFCF75AE07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2DEE792D-209B-4CE1-939B-7E3131DF438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46A4D1CA-0A7A-4479-84BB-8E89535AE90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61FDD987-DF64-42DD-8E0F-E4BAEB73D28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E3F3731B-FA72-4205-BDA9-87450F4B88A0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8F98BBD0-239B-4C90-B4C6-D0992BFC5FC6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A37D6BB3-E1CB-44D4-81DA-CD8581B243C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D3F7EC16-4BC5-4998-A08F-BEEDF59FBE4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17E5D764-C0D4-42D4-8FAB-3A2676580CA0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9F296F01-2410-4267-B4CB-574A6058B5BA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A6D42C9F-1E64-4314-9DFC-A0649874B0A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ED4A90CA-EDF7-435E-8ED2-335B84EF032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521F07FB-BE47-4D96-BF02-D51362DAB6E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BB7AFE91-BA1F-4F48-A7A7-45B3F90134B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9803AED7-8742-4D82-9782-EA32117B02C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EDDB4C77-84F3-4ED8-A770-943BD04944E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BC439062-F8A9-48D1-A13B-D01B1595D23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48331C46-9C5A-4555-843A-82B8CA424A7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11A3F8C8-3CA7-429C-BAD9-C8DA5990E87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F12323C5-4DD1-4913-A836-E795F40DC59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622F67AF-8AF6-4D34-9C5A-533FBC1BED5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0A8710BB-C9CF-4F59-B5EA-87083A2381D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F4887F2B-4A98-44CA-83FF-958D51842A0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697D3AC2-B990-4216-8F94-6B28E5393CE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94A0EAAC-BB12-45ED-9494-394EE473EA3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88E085C5-918F-4DE3-9C6A-F9D09CF5681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C7CE708C-0C15-48CE-8665-7BA6A47B8B04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858BE4E3-7400-48C1-86EA-AE5845A9B0A2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F7DC82D9-0B40-4CE7-8B16-74FF007B9C95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C572DE2B-0C3F-4531-BB28-61A5BC397CAB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00D36919-AF9A-46A9-958A-CA4666774F9A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A5D02FA5-BBFF-451C-859F-A80AE66E47C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646D2A25-C95A-4890-8F5D-CB9E060C8E6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80B8A283-EA9A-4E85-9819-F5B2B65E1FF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507E087F-00FC-443A-A12E-7E4CB0BCF19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42C3172C-F8DD-4E0F-BC91-08263333F21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8AC1582F-1838-4FBB-B40B-C780BA7CCB4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A85F0D94-704A-4FA1-8FD0-EDD851196CF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63028732-5F7D-43E4-AE93-890E9EBC0066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914EFBC8-9DAC-45A8-A32C-3BA88ACB9C39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D46DBF0C-54C6-4345-B870-156657D8E96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08F1134E-499E-4EAE-AFBB-0F3B2564ACC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5400AB9A-E9B5-4E0D-BA6E-BE7397544E89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900C7F33-22DC-4C81-A38F-EEF6F3AAE529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A794B609-F3A1-49D2-BB3E-B4F8A113BFC9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DEB1C270-99DF-4B6D-AD9D-97E79E42319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767F2472-7479-4F10-B562-6DCA250043C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08896C86-B858-4BED-BD91-E37996EC261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2100541C-6472-4755-903B-13D7F2FDD5D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747FF6BA-D480-45E9-9E2B-D436E6C367B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36B070A7-2FD5-4A1C-9098-D5AD65DE76E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A77ABF5B-39CC-48E8-B583-4A93F5A873C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B12AC4E2-4500-4CDF-BF8F-F1EB9E89881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763FC97B-5E3E-43F0-9403-AB3BEE7FC15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D02609B2-116B-44CB-921F-341DA871640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97314E2C-C474-4795-9937-4A66350CFAC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A9151094-FE66-4C97-BFE0-3BF6AF86E25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BDC38B72-6C53-4AC1-B60D-9886AFD361D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C44B2A8D-57F3-4942-A13E-FD6B73A1EAC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A7AE49B1-A82A-43B1-A134-DBC60B2596E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CE07FDEB-2767-4136-A622-D5F6E7A2B367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83C7F49A-F27B-428A-991A-B3923DFEAD4B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E3CCD79F-59FA-4FA7-A397-8520ED041D44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46FEBD23-6201-46B2-A3B7-B8A83E7EBD3C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5EBBC08F-CF03-415E-8334-3A26B6F394D0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7CFA81A7-7A82-4CB8-BC30-239C9E2011F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C62AE606-0721-43BD-BEC9-D03F33F80D7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0D50E091-B1E1-4755-9312-89D587768D2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3A027172-051D-4FCE-AA17-AB4F8B429994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6EC7879A-27EE-4BEF-AC97-7525D5DC9B0B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77920DFE-8B4C-43E2-86DD-0AE3373A09FB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789F8763-78AA-4CE9-9DE1-57961BA859B6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90125186-A74E-4092-9BFA-98BE01DE1C98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3077069E-67A3-4354-8B38-524B6C79E666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2554E2C5-3113-41D6-BD35-FFE097A5E4BB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E35F567B-56AE-4D27-AC40-2753ADE2D0C1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EE2A6F60-6858-4804-9750-7084EDF2845B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28C31E93-A311-4896-90EC-ADBA7BDC260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0D4D4D9A-75EC-42DB-A1B7-9637E8EA134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DBBC1C81-594C-40BE-A075-365160FC693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10277B49-6F63-4BD6-B103-AC9BFCBD273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0EE0C948-7A80-4399-AA2D-FAA2BB30F14D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5A3A2FE5-A012-4D3D-AF9C-3F88073560F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DEC4578B-C70A-44F9-8754-367C0A88304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579B7052-E746-4E96-BDAB-07C6DF6758F2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8B50C03E-A50F-4180-A185-34F491204F9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81D1331F-70AD-455F-8935-F1680504900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77DC0F84-E2E9-4720-8EBF-EE30C31F891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C62C2514-B15E-4B02-80E4-98B35F6FDD2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7DA52C7A-DAA5-4A5D-9E16-4DF96910D7B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AD18B071-6AF7-402D-82D2-B32A2585634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0EC15CA5-2DD6-4FDF-8F1B-3633FEA83F6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193A170C-B9A7-441A-8186-51F29FEBEAC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A48BD059-E526-4F8A-8BD2-70978E17630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4A474CF7-DFEC-471F-A49B-033A57F5F3D9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4" authorId="0" shapeId="0" xr:uid="{09C1058E-2DCE-41D0-93C4-0FFB5CDC397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406368B0-FEFA-430A-9689-71D5ADE7FF6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331758B2-79E1-44D9-A0F4-67F33432C02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8394E928-97A5-4763-B63F-2AD4F50416A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F8CEA4E2-1CF8-4F73-8F21-D045F5A930D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34E79C59-9597-4772-93AB-CFE816D413A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46DD8000-70BF-4A1D-BA10-584C041D1FA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A024F5E6-0099-4B91-A608-FD21AEC9C07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C3758D41-8552-4109-865E-DDBE1CCBA43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6DE5AB04-D4AD-4890-83F0-F0003EB685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16C8BC43-A058-493F-9FAE-291597D8A13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575E0545-1269-40EE-B6E5-9E869247856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7D3209BE-F337-4261-B545-470208323F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DFDECD69-4280-47E1-88BD-46E9C14466B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78D0FF5F-5B55-4C14-9DE3-60B66D413B6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01E25898-3F6F-4522-9F2F-6D157DE58F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1F6F7C5A-CF02-4409-AF25-9B82B68CC3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DBAC6B35-0C42-4E7C-8B35-0905F8C926C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22F30DC9-43CA-4D25-ACD0-D7BFA5552F0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65856CB0-95E0-4C0A-B051-7E746BDC5BE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B07754A6-D3E3-4C2F-8220-EC11BFA12EA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AFE8C079-568B-4B7A-90AF-81602BD01F8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E88A2BF3-A225-42FD-9DE1-4129572B9C9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480710C8-0100-43F3-9212-FA3F6294485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21115486-2079-41CD-BD07-65729F59EC1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3C921245-CF0F-496D-BFE7-E02F5B972F1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E447DB41-7DB7-4F0B-9E74-AA3CCAB7BC9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2BE47EF5-086C-405B-A0DB-6CDCFB2689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22A83818-56D1-4FC2-9857-FAEFA5AB79B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EE674D44-B2CA-4B02-885F-FB84BEACF09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CBD4B599-8BB1-45DA-A4C1-046FE1A28AC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BAFA1F83-6513-4B9D-BD53-9D475954887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AD36D325-53C3-430D-BF8F-4E5175A646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B9B1F328-DC59-439B-989F-620C7544DE2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624AE080-C2DF-47A7-BB7D-CCE8E4B48CC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5032C466-4225-4DCA-A854-23E366F5454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FB9C84B0-E153-4098-AB29-1F9C104463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F2AF8ACB-D995-43F7-B192-A2EC5A362E7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5631E596-2C09-4427-8E14-EDAEB5E713E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A4DC3517-A5A6-4659-B80C-B8495D39D4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48B5D652-0A3A-4B1C-92CB-E3936BFDE2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2D5A322F-0D05-401A-968F-5989AD4799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160C48FC-3B4C-4CD4-B9DB-F3D354CCC4A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8EB07B0B-7282-4966-B276-68752253619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A40EB7F7-6309-4884-B579-C3973F7CC14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EF334046-7688-45FA-811B-96B2401FDAB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7622B3D9-E413-4DA7-B2B4-E29BB25299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6E39692F-C2ED-4CA5-9A22-4FD469A966E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74547637-3F6E-4A75-8E8F-F52B7F391F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45D9DC42-B66C-4C90-9CB6-97D784036B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AAA89703-CB44-4348-88E3-8E461F7DF3A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14B3F743-8AC3-4674-8A89-E4879E3296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E622E5AC-7C0C-4483-A787-04C043484E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A8A7427F-A48D-4BB0-8B8E-BA9C0E9161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1129BB2F-C0EC-4B08-8C36-1A909A14A7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3ED7B9CF-D5DA-4569-95FD-03E14A90D0E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60394A99-2249-4E74-9FCE-EE6BF103E5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C58D483D-D8BD-4E02-8B6F-5F7BD77A83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90B5DC34-E214-4B58-83CE-A3C3992284E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881EF426-3540-43C6-983D-119159F236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CD73C722-926C-4F8C-800D-0D7D73AAFE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1C0AA4A8-C68C-40D0-904B-00179026DB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E16CB24F-C7A2-44DD-90D0-2039E76AC3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8E9689D8-AEFC-4267-8C76-94535B81F02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335025F5-45C4-4938-AF13-5DDA0C306B2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038EE1A9-CA44-4888-A40B-529C3BA614D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DD750CD8-380A-4D92-A3EB-A3E5BA6E78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6B8B24C6-8726-4510-AE32-F02749592CB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44272A47-5186-4BC8-AA94-37D92B53F3C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F9BAE9F7-A4E2-4A8F-BEA9-B0DA0FEA103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0C6519D3-1EB9-4935-8680-D93E2EF2B98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84BE1BD0-A2C4-42B6-9BE1-1A3C9A139D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0ADD1FBF-9185-41EE-BE09-8E52F7BC449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1BC71F14-CBDD-479C-8111-4F90E72DCAC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A4C1D76C-8C7C-4C30-B07C-88AFC6EE8B0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DED7B186-9904-492A-B5BB-4EBEE94613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2A096701-1408-409B-B686-B3BCFB00AC4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AFA3BEB4-B239-4E95-A910-8C0C14BDA9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3BD6B9D1-230A-4C75-9A7A-82D9B24C20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64E51EED-8755-4D9D-A312-789D8D6C66B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E130D777-851D-4709-A118-85B703A4F5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E2F7C27F-01DB-4EBE-845A-30234F24BC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32AAB9D0-EF2B-4155-BA13-9D8F90CEF6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B473D2D7-93DF-4818-8CC4-6CA82F9F754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FA5CE2B4-F526-4211-A09C-431B6D6268D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E0B43F0D-DC52-4529-A62D-2C91DAB9E17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FC08CC5A-76EB-4621-A564-228A1D4EE7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C14E4885-9DBD-4E12-93BE-7C3ADEF4082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8A343392-2E69-4E3B-B343-E940F721D8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8A192BF6-A823-40A5-B826-0876658BED8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FAFFDECC-64DF-4DDA-A85C-292295030D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096E5F66-9BBE-4E1F-8CC9-6C1926170E1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2948117F-9735-46A5-875E-6697D61B76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02694E24-9823-4DB2-AAA6-8F8EE2761AD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50A9925F-AECB-4E29-9007-39A33CB3D8B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E8B43480-F66B-42EA-A1C2-E8C218E7A69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BC416F90-092F-4941-B807-DB01ABEB2C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9E85496C-3BE5-4DE4-B21C-2B5F4FE7C8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DF3D5AE6-1BD3-49AF-90AE-559925515D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27B7F192-448A-462B-98F5-F90104DEAF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3CDFE101-C25B-41AE-8777-0F434401CA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5141BF57-DC56-4F79-9488-662DC313DD5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AFD92649-82E9-4A1E-99A0-CD48A0F158F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D1118BF6-4AB2-4D57-A116-3A5AF8B803A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431814D2-5F6A-42EC-AABE-63CC27676A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AE27E8E6-27F6-4B62-BD95-7F6250D40B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EF303CD9-5809-4F3A-9503-424BB87A55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A452EC8F-1CAE-4995-8859-84F8BFB19E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D08FB625-374D-496E-B430-3625F4F2F0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65440311-053C-4F81-AC94-C619D063D95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9009DF71-CB2C-4E18-82B3-6F0844024A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E595A385-16AC-4E24-BFC0-78E17BB24BB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4CF516F5-5EEA-4E9B-B69E-6BEB19FAA7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73CA5388-C981-41CA-B263-4AF699A451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1E6CC4A1-956C-4544-ACA8-7D603FE5C8D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B135A918-F0C5-49E0-B43A-366ADE5D8B3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781D7976-02C3-4572-AD6B-0185168072A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7DB8AFEA-ADE5-4E8A-8DF5-9EBFDE62982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E8E95BC3-DED8-41BD-B33A-7A5E644D94A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C17DBE14-B0E7-44C1-B810-77CEB5E375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2AF575F3-223E-4D42-9891-1EB1ECCEDEF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CBC28312-4309-48A5-ABAE-CF15A73C69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EDFAD14B-17D8-4664-98C6-3C328E43F4A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34FE210F-6008-4A43-AA57-FB7B6D5E3D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769A07E6-BF9E-4B3B-BDC0-0CF255B3DF2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FFC2BE4A-A635-4C2F-9396-68F5795C9D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FBCBEC1C-C753-404B-82BB-410DEED84F7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068EDA4F-4B93-45E4-BBCF-B0355851835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624024F9-760C-48B3-88F3-741F271FD6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DD6FDBB4-E6DB-46CB-B22C-C07DAB2758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6A7DBFF5-B969-459F-B4AD-8C2F25C4E7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70CD1435-F0E3-4C6D-A8C0-0A2A3EBE39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8E9C6FE2-0CA6-4F47-BDF8-1827D396F6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95EF7167-538E-4FB8-88BA-6942E1E111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9D867FAC-040D-4F80-AC65-DB99E16026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034F99F5-9931-4B6B-B458-225E9E045B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C28E4A48-0735-4610-AF47-B0A65310067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9D0BBECF-A1BC-4F5A-A330-3C1760C6BC6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586C552C-B254-4237-A7BE-44EDABA71E8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77A03940-8550-4DF3-A7B4-D927701978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FE093D5D-DE14-42E1-9C32-7FCAA68F7ED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426AB89C-A0EC-4D3D-813F-8E2762F44D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F76E32A0-8628-4263-A1C4-725EAD68A9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681D3ECD-A3D5-4B4F-8566-F78B09ACF9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3A34A469-5CBF-4490-BCE6-264C1E15FE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392BEFCF-216C-42A0-AB02-D6EB2FAFC86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B6F57CAF-B54D-4165-8B7A-016D5454D18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CC7530EF-1A18-4F5A-ACBD-A48F989D79D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7DAEFD65-05B0-4EA8-8ACF-BB0A28C80E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63D94B0F-6D9D-4109-B60B-600B668C86F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A99A60F3-C15C-4E82-BED8-953D591A9F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CB2AFB8F-872E-49A0-AD4E-30978088A3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C6CBE852-FBD8-4854-B938-3D9E7F0C75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D01284F4-7A1B-4B5F-87DA-6AEB7281E71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98242C3C-7C41-4A5D-B32D-28C02F6C3B9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953CBB9C-5570-4CD5-8165-CAC5869BC8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53E0FD74-9820-435E-8B93-C86CAB3ED5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75EBF4AC-AF91-4159-9D72-A40E4EADD7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ACCC12BE-2B31-44D1-9CCF-20762E5698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1EB5A324-5247-4AD9-A884-46E4AEA21C5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56765CDC-2227-45E4-90D1-F22D026F2C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1B6136E0-4C48-43AE-B599-07D6695497D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4DBA1B6A-9D8C-4290-868E-DE5684403DA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A269D258-A93D-424C-95AF-9337241C24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00AA4E41-640B-410F-97F9-A4332613022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62ED6E04-354A-43E7-927B-85E19E6533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58960E3B-6FA3-4D69-9CC5-DF2ECE79EC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C4B0CC98-DA02-4E4D-BFBA-8EAD72EFFBA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7648817E-32A0-4308-B129-4F6E373835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EC397761-2181-49B6-96D3-920B338280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13E9977F-B4ED-4F2A-BE1B-942633BF6E8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60CCAC5C-E686-441B-A9BE-A7B134711E4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08FC890C-8C5F-4213-9B0F-701A87582C3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54E2FACE-796F-4B1C-BDFA-F2ABF1368D0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49719DEB-9B22-41F8-BDD6-6EC8B89CFF9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6B4F8183-219F-4D41-AB5C-A3849F4AB88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D3133380-02E6-40AB-95EC-F3F6783A6F7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72E22FC1-E740-45E1-9C4A-AB1535BCC1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E08B650D-2BA4-4037-B99A-A737145955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CBA06ADF-8F32-4A4F-B473-4A3E5FECE37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2EFDF443-544A-409B-84DA-C765422C2F9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866D9C79-157A-423D-8EBF-AC1E1D8D743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7014CEA5-ABAC-4B42-93A2-76ECDC3707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42D3E484-7983-4990-8220-A01390FC888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082EEB6C-F664-4FF1-B644-E933730F09F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7C41A2BA-D0AD-4694-8DD9-E3F2356096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BFAB75A1-A1DE-42EC-91F1-AFAB796F73B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4C9DFF56-78AF-4393-A31D-5BA25417B1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732CFCAA-C483-4FA6-8A39-82FAE3F503D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A7BA1A26-E0C4-4124-8DA8-F9CBF8BB41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C770CED3-2DB4-4027-9041-DC0840F61F7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C79AFC13-3BB7-40E9-9F43-B9669DFA7F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39FEC929-65FF-403A-8B59-7425B87D59E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F05FF0EC-7108-4E18-9AF7-C464941AF2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923E7A11-6D75-4BAC-A877-EE0436170A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72B3F925-8102-4370-AC5F-A5E9A1062FC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FECC0775-5A5F-4497-91E8-86FC5B33C6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96C4DFA5-38CC-4709-A80C-FE49E47053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AB4F8707-3082-468F-B207-D0DACD06F2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62DB0609-F6C8-48AF-AA03-EA4DBDCC132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26F56986-5566-4535-9E69-2E3FA523083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81E37693-9121-4121-8CB6-3D75DCB7F8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B1F4E8AF-E4E2-4E11-B730-D9B8056D245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23A2C2B3-6594-4AD3-AE88-DE5DBCBC153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57718343-0B31-4BA9-85B7-9F76B109C9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C1334170-45CD-4F75-8996-BF397AA1513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D6FBC96A-4460-4F6A-92EF-CE7A01169D6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FE8E79E6-344E-4B33-96E4-9C3D0EBDB73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BA84A4AD-B9C2-473B-BE55-2510A07F375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321E9801-16BD-4C61-BDC4-7D7CABA8B1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C4662278-59B2-4AEC-956F-2FAA71ACA6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9C766EAE-7734-48F8-9F14-4DE6BD2E0B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30F9D9D4-56E6-409C-A3F8-2DA9F0F64F1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D18FC605-7264-44C4-ABEB-2FCA937C27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01F27F0C-162C-40D2-94CA-BFFEA662EA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CDD66B8C-803C-472D-BBF0-EDC6701403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1C26E4AF-A9EA-4FF1-8E18-0603A31B00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7367C53D-95A2-4ABC-8C25-B1C0BB611D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518D8FF6-F749-4F6F-9BF7-521797E431A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C64D0642-DC77-47B5-8CE0-8B627D3EC9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E618E749-5717-4D40-B6B2-B27C14F6277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F6196B7A-4406-4274-A6E0-55B4808110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B1ADB0BC-876E-4CFF-AD38-49409C8601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421D3B2D-20B5-4E19-A6FE-D269264AA4D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D52EE01F-ED95-414F-ABC7-E9C9E61AEA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C06B6F16-E579-4317-89DF-9A1ADAFF7C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C520BA4E-EB05-484E-BE8A-EB4F81BA3B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6222869F-A49D-47C7-91AE-87641F691F9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E3C2E5E1-F706-40CA-BBCA-F30D5E48A88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536DC898-7899-4131-B1E7-F39B08950D5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18C1FA1A-BDBA-4F84-8E78-5FEEC3C493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D190C190-1857-448E-8637-954E0C89F0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48BD0F3B-14A9-4C3A-BD5E-90BE966662F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669A9325-15C4-4DA3-8631-8E3BBF9A136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ECC5AD28-E26D-4376-A8E9-94373D190E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461667F3-CED1-44D4-9E76-A401E0E655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9D8F4EFD-F566-48D0-8BBD-D11C5B7B07E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4AFEB314-FC86-42B9-A881-53C1CD855C8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D18640E9-E40D-497A-9510-0A77D7F47E2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6887BD38-B644-4A8B-AF5B-21A5A5D4717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DAB2A3CA-4C25-47F0-9593-9C7990549F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CFD283D2-7DF4-421B-A7F3-6DB6FF1593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D082F8FA-E50A-4AE5-93EE-5231193ECE9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14AFA23C-F573-4F16-BF29-56C3902482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2740A7FF-E2F8-446A-AAA2-5C609872A57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987608D5-27A2-4747-AC18-26F8BD70C8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45F45ACA-DFFF-4FF1-ACC2-C490C3B82E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DE00397F-BEE4-4860-926F-D66B4BF799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93A2601D-ED66-43E6-9F07-30F813B934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55C68CC8-EBA2-4D47-9E17-46FFBA1D77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45B1176B-038D-4DB6-83B7-E228542A94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3BF21504-5891-4915-AF96-899EAFC559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F008882D-3D14-4652-B4C4-673F6216CBA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BD84FB8E-E238-4822-9FD9-ED3564CA6B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6C795166-5097-45DC-BB79-8244E7EC267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3088CA50-FA95-45F8-AE01-1276661AD4C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0DAD269B-6C57-47AA-A6AC-DF96858F054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BFF3A8CB-D681-408D-BC6E-92F2F28EF29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D972A6EA-542B-4B21-A65B-7BEBABA160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595DF8C1-BC6B-4953-9D74-43809A4187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55C1C56E-F0B8-4636-84AF-B94D1D11AE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14642C1B-9AFA-4F2A-AAD6-35849D4032A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C0829C88-15A2-4B88-B222-761FD9ABEAC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92EA11BD-ACE8-4DDD-B43F-B71B98E1B7E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86891515-87C8-4D56-926B-3719690052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845AEAFB-961E-4F45-BD18-7E7ABC63DC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657AD05C-2558-4178-B679-61B6BE6720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6802489E-AB93-4838-BE2A-73BBF4131B9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20DEDCB6-BAFD-4810-B8DB-BC1D3C091B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1DE4F3A4-43FA-46AD-82BF-EB47B80D36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F4F7E19D-0F42-4102-B9D6-7D646EF40C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F7550FF2-E00C-4B91-BB9A-52705366B8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81E62CAB-039E-4D9B-9B24-720E0CE979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900767EE-1828-436D-B690-32A49D254C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7D0E889A-D94E-45BC-B04E-CB34E9A4B47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DF3437C0-F6CA-4017-9032-E9C8FEFA3D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158003E3-119B-4379-A82C-902163D1D06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4307AE31-C75E-4761-B14C-C13E03827C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F80BD198-64EB-4998-B039-558FD1AD06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FE7810C6-555A-4766-B58A-1DFC1C6846C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94666A92-AB67-4320-954B-EB6B9B8057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61C3321F-67AF-4878-B3FF-893B9B2B2C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E41DE3BE-A2C7-4159-96C2-C81ED4CD133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40EE0E86-0C0A-4A00-A743-DDE1EAF7FB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47DE1B00-1433-4619-9A33-0D41493ECB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C4418870-7BC1-4EFC-AB17-61E236859C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0BE9790E-7DCA-4324-B237-C52A387384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BFC39427-A317-42BB-8B01-1D7257CC08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E07ADB15-4DF5-4436-9B97-1AF3FDF4BB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329B5EDF-743F-4E4E-8CE9-BC963B4762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FC7FF3AF-BD57-4540-8148-ACDC04C7C6C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7EF73BB8-15B9-4ED7-BC90-7B2E99CB718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44659904-4E29-40F0-82F6-DED063D75B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DFDAFF74-4ACE-457B-91BC-A6EB4F7EE8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06AAD79E-0EF0-41FD-9C20-30954837C1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B4B7A2AF-701B-4CB3-8F9A-1CF5FE8785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0791B1F1-1FCF-4D78-9A61-A7D89BA3B76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D49239CD-B386-486A-9386-4B077FE602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B610A224-C5D3-4F46-AF57-3339359C3C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A3CF8B5A-B1F8-4746-B053-374B0AFA83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A61A6690-7620-4D9F-8282-F04ED8DE3D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60B8BB28-8DC9-409B-A961-E95EA9221C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C3931856-84A4-4A96-AF58-0116C60F52D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57128FBF-1CBB-4269-823C-D8F4DD6540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49A74ED6-BAF3-469B-A575-FAC4B85B880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827F67DA-C337-44DD-A8CC-C5631C3545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B0D5C0F9-4EDD-4546-8E79-4CF185D8C5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0A748ECE-9DCD-4212-BEFD-3625144D624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D7C9AFBB-1CBA-40A3-89F1-A6C45E8892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300FB885-BE9D-4B6A-AA8D-31D96A5A07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E426FFFA-BDB9-4491-9C02-E975BC578C8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48F89B95-2384-4454-A863-E2D301C7845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FEA7DC71-61CE-40D0-8942-B5A8DA2FF2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084C4F92-CF44-464C-9609-6ABDE8F4C0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955E6984-8EB3-4EF0-9356-0915C3FCDD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5F73F855-2023-4785-9CF6-F30EA68E5C6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B01E19B6-E831-44CA-97DD-28D64108AA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3F69D2E9-1ED1-467D-8C72-40A7B9DB214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8B7FF34A-536A-4273-95CC-47ED263878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26C247E4-55F7-4CA2-8AD9-D5DB9532057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D3ACD327-27BF-40A8-9C58-77B99ECDA3F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E623498E-ED28-462B-93A7-A8E0E25C98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22C58C6B-3F63-4C8F-BD23-B492D097C52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9413A14E-FF18-4B95-BF1A-17F171221E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40279519-1A56-42B5-B5DF-5A854F6B35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9AF67769-8A7F-44E1-BE98-7CF5C4BE8B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C5068720-FB87-42B5-9A9E-A28763113F0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AA977EC0-163D-480E-8116-6CAE17D4001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F83C3FFE-38ED-4273-AC27-7B5E7492452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110F150A-FFEF-4C81-AD7E-E24D01BF3EB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12CB0E03-F69A-49DA-9B2D-83B0A073A92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0B938A5E-11AC-44F2-9CCD-58E9160A8B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0D851F6F-1DA7-4662-B71E-37628F34329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F0C63715-F3C5-4B0C-8058-05C0B9DC17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35BD5F95-5290-4E56-9E76-F59BA8337CC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880FEDC5-1693-4CC5-BB4D-EB3221583A3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B20E7E74-0242-4B48-BC28-D2007DD9A3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52B6E2F4-BE12-463F-A0AC-290235A144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FF8D130D-9644-430D-91D8-589CA61CDE6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54D613C3-7EA1-4DD4-996B-83E3E5510F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DBE04D85-DB15-44F0-A554-F3A3D7E41D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48B8AB65-7597-41C0-8EE2-71D702BC27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85368216-756C-4D0E-9209-E286FC1222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3083A02A-20ED-4F33-814D-017F3750CD2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504284E1-47FD-4418-9242-BACC8C730C3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2C44F92B-A4B8-45CB-B579-D075323D6F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70330C44-EF6A-4C5B-AC33-D6A6A8DC27A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49C7F6FE-89DA-439A-A1E0-C832E277A1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CADD5B14-1D32-4ECB-971B-1123AE79A7F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9D70AC4D-B09F-45AD-94D5-10E1325AB64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B126A403-24D6-4A08-A036-4E59DED15F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8EE5B289-00B4-4C0E-9E42-0EF2BBBF144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0A9E1E2B-E778-42E7-879C-93C93E5784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1D0A17F3-CC9E-4220-98AC-AC28B50280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AE26C696-CAA3-41EC-BB72-CA015A5803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F4FD0486-0487-441F-9DAF-30B96C612A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A6A04C4F-1BA8-428B-8EFA-FEFD98AE97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DE757C84-3AFA-4DEA-AA60-1D892F4666C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FBCA56ED-4FF5-4C1F-8D95-A95ED4B3C3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B8D57839-A718-4F0C-B8E1-4854CC6DEC4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5E65F3A0-2DA8-4118-9C20-F23FDE28F03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ABDFF016-7C12-4A00-9698-95F0EF3AB0E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081699BB-263F-49F4-99E8-0F0EC2F292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925E6827-804A-4D47-94EA-B1DE17E61F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129D2049-7CF4-411B-952E-0925152A334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8C08FD0E-E406-4DBB-B4A5-C66D4B1B72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BA16EFF2-1BD0-424E-813C-B147CD7DC30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6A466C97-3E21-409D-A0A0-9216E76856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D3880A9A-2C0E-4E1D-B291-90FF57A36D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BD541B1B-C97A-440A-86B6-8AA8B9134C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9F8D426C-1EE7-4D78-91A9-8F2AB247A5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492B4805-50E3-438E-92AF-A0C3775893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111F5D86-0541-446B-B7C1-F1DA86777CC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94B12676-E643-4945-9571-EC817E710FC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C79D8F94-0D9D-4C3A-B8CE-05E23F2364D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514B1CDE-0762-4AEB-8F90-0BB165F1292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8BC75AA9-C088-4D25-938C-BA94959A191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CF093E01-3DD4-421A-B912-BCF8226999E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396FB7E5-BE90-45E4-A173-04EDC886131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D305F382-7E4A-4FDF-91CC-EDC4B4EB3C1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EE690D72-C8FC-4C45-A0C8-AE47BFBEE61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ED2E419E-44B8-467F-B40F-0A61453344E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D6223204-F933-47E2-AF32-EB8A44FB927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06B851EE-24B0-47B7-8709-1B049D02899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1EAB9C2F-4489-4C06-9F2A-9433422E35E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F2909964-1855-4354-BD4B-D7E705CB1C3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82410556-B981-4534-A4F2-5BB7EE52C2B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DBC5A26F-784B-486F-9DDF-0FE3516F41E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5111F489-FFB3-4479-9C4F-8C494CB149B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CF39B592-54FA-4A59-816C-3C9F4818168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CB889E72-CA42-40BC-BD81-C3DFE9B3FD7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1D85EA0B-21B9-47E7-ABD2-5D1FE2FC8C0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744831CB-ED73-4262-91A3-66582F44C8D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3F6A779C-8B10-43D2-84CE-434908C8B58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FB61D1A4-D9F4-49FF-8F32-2EBC4B2B78F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EC3E30B5-7A4F-4BE6-9E12-6E506C40857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28148398-FD21-4AC3-BDEF-608D22FB31B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74320F8D-A97B-446F-99E8-C548678E44A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55B0463D-D37E-4E57-B10B-062460958A7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B9FC2B2E-34DE-4DBF-8C88-672ABCAE1FC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C3B93F22-9D85-48BC-BDC7-9F41AAB8B47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C57F3F58-7D5F-46DD-9CED-4F68AD111F2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13634B49-668C-44FC-B62A-713A56E9CD1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E7135809-1B82-42A4-859E-1739D23F864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B79E0412-08FE-4A3E-A593-45236BAABA7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1F6A303C-143C-44F8-A8F9-D0C5009A635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04904BEE-008D-4C6D-AABE-4B9B6224DE7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1E229747-4EDA-4BE0-88F1-B5B397715DE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7C7825B5-FFD0-481F-8228-8D7DB32A4F4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63C36AF1-A5A7-43EC-B6E2-B2A10FD8482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06F8CD86-789D-44C9-9C89-B74C3D4DAA7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6DAFBDE4-2AA0-470E-96C3-E276E9F02F5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7B928528-CAD4-4157-8C4F-0444CC1B5CD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29ED5881-8C7F-4901-BF6D-53B4586305A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6057BED6-E2CF-4EEA-A2E7-A819CB3AB11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E90AF251-66A9-4CAD-AD01-F9665637D53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B1653BCD-200D-48AC-9051-3394520B6D3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B9C75ECC-0709-4BD3-A739-611D5403A88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9FC033F7-4BE8-4D9C-8228-D090B47A3A5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3026BC36-94AC-46C0-9CAC-62E5669D935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D63E12C6-DC5A-4E17-8872-138C7A6A5AE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93174C71-6ABE-44DB-9958-BFBA00FE609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D0D707E9-2C8D-4BFF-BA5B-33E7D329084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74CC062F-A4FF-4639-9BD8-3EEB886A500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61BCD93D-EDF2-4748-BD12-D9431F47C82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EE115D22-7C63-47F8-A507-4090C2F0E36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8D0C30AB-EC58-4AEF-8CC1-E8D178673B0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360FE99A-165A-4F56-8C8C-8902F36FBDE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FB6DB35E-5140-404E-9C59-4C09B969D10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E2E49C7A-A5A5-404A-90E9-CA24FABAA1E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50604F99-9EC9-49E8-9EA8-6336AC3687E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BD64FB5F-639B-4C95-96B5-DF61B0C70F7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79D60FCD-E783-47B2-B5D7-0282C433BA8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0C4A9CB9-AFAD-4B1A-8153-9A10803EB0B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03172DC0-D5F2-4B44-8D0D-2977F4C6E26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C7461A35-F4F2-48F8-90D2-CAEFC71D67A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E34EFA04-B755-456E-BB87-14EF92C9CFA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E66CAF76-006C-4440-A150-B146561C14E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CE84D042-84AB-4C72-BCF9-BED222267FD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2ED1C3A9-AA12-45F7-86C9-341F0CD680D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EDD1202B-2F16-4474-B642-E01DEF4F92F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660C7706-E199-4598-891E-18A8C6C8DB3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677A9910-A898-4B18-8A95-2DA8C253CAC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AD5DF425-2F0F-4317-82C9-81F3DDEE5B3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81B7B233-DBF2-4847-A8C6-3FF9AF2A999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A4E73DC1-B933-427C-8105-53820D6021E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2BFC256A-07C9-4796-8667-BF79FDE739C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090E06B9-18C3-49A1-99E4-A78EC0F7AAD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EFC86277-BC85-4815-933D-CEA75B0D4BA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CE01DA2E-9CB0-4F56-BF53-2E64E33699C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593377EA-1312-45D1-B285-FCFFFB548AE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24C1C32D-3A32-429B-9A2B-48B5390265C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EBB72C8B-393A-40CC-BC1C-211CC2CC0FA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CE83A608-44B7-45E3-A137-8537AC02389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B3EE1EC0-C3F4-4A10-9470-4AEA4720C27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3C2CDADA-20E8-4DFF-B8B5-22A60963466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F458D0A9-96FF-41BE-A089-FA33FA7C6B9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F201D4DC-3F47-4C54-B410-008E2479061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D1F571FB-7BD7-4A88-8686-0809BD6B8FE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F4B63A1F-6C2E-415E-8455-52A1EC5E79E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759A2B19-9872-4203-86A7-E970996D47D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5DA8A227-4473-47D8-AFDD-F5FAB5040C4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1797BE09-F9A5-4279-A1D5-EA57F40042B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3DBC888E-62E6-4A80-8070-4DF15FDD8C5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D7BEDD09-C2F2-43B4-B6AE-FA1D7D72073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3D98A033-E544-4660-90F3-3FAFCBD07B1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DBF0EBD8-7883-4F53-8DBB-0D087AF6109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0C17C78A-4101-48CE-9331-B529A11269D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77699C1E-6D88-46BD-A12A-6A9431CE37F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D772EA16-B7C8-4FA4-93D2-DFE1B2AEBCC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DABBCA52-3263-4A1F-9439-72A1BEBEE63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B1B5B0C7-3EC3-4FCC-BFD1-17E8F799965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45D55D31-7E21-4E3E-94DC-772D3D7262C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B7B04794-8A9A-4287-B423-49D157734F2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2B00B627-0A93-41AA-8ECB-77F32707CB7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70F24CA1-DC8D-4A1F-BD7B-2FB9394BCF9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F6636E90-10B3-49C1-8319-802C53CA9EB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BFD2386A-A6E4-446B-AE28-2F348BA84E0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5FCB0E79-E207-417B-961F-0279FB77B55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33A1C77D-4C0A-4495-B6F1-2BF5CCE97AA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08E508C2-3B8A-4BB1-A774-08ADB78AF3F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5AA5898D-BA5E-4B9C-8FFE-5F28FBE67EB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58C0E326-AD28-4614-A5F8-DDD5A3B65D6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0792070B-21C9-4C39-867C-DCCCBD9598E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58D79F7B-CF23-4FBF-8169-9317D0C6EC4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1058F378-2FA2-47E7-96F5-468B803AB79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8F1B7AF1-68DE-4073-BC24-FE0D0EC1EDC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CDE72D60-1BBB-4ED0-96A7-E35179AA0C8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D9FE3CF8-4D4E-435D-990F-0BFCFA3CDEF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592C0DC0-CD79-491E-90E0-4E0E61A6861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8A62E297-3B31-44A2-86A5-7C286048201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5A41E86B-3D5D-4F3C-B233-D28910AE38B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EF6F0A26-8C2B-446F-B0CB-33906FF2C87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967B72EC-A130-4355-85A7-D6F667CDDB0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90E2DFEF-850E-451B-B934-41FE09F7C55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6FAC280E-AB1F-4B85-94C2-63312D655CD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4C5E0100-2C15-4A7F-B945-9E20329BF52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85008AB4-70C6-4EDC-BE40-AB21BFDF813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546C54CB-1B35-40C7-A716-7BF9929EC63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38295E65-2127-438D-B0E3-24DFD3FABBF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F4AEA0DB-61B7-482B-B296-38EDDA22D72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BD0AB9D7-6F71-4732-B61C-7714481B0F0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4FCA9655-4683-486C-917A-E213D7D3AA0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F0267AFD-3586-4246-861F-2BB6534871C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2D16BF45-8213-4CFE-9DB1-EA26A676CA9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E186E168-DE2B-4561-A5E0-DB6B19B1F77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DE235AA4-1FD0-4AA6-8C7F-A8B613ECEA6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F0C98F1A-5FF0-47AD-BE42-26A85E66BF0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1006A47B-68DC-446E-A19C-04C12EB55CE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75A81430-EFDC-4713-A082-FCF1668A0DD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2C05377A-78D8-4FF2-A478-980752A7763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0CCBCB1A-5444-4332-A57C-A3D1D418F80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55991EF0-EF23-4CBA-AAD5-E4B6A4ABF88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8C377B50-57D1-407C-8ABB-CA4D8AAD4C6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07672ED5-0B26-41FF-9816-4EE8D319710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686682A7-974D-4DF4-BB00-9F3F672A193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762495A8-5D66-42DA-B049-2AAEA3CB971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C987485E-7198-4D3A-8C65-1F40F0629F2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0A2DF0CE-0663-40C8-B289-C60D03BB48A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94956EDD-9D38-4281-BC05-2683170EBA1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FCD2A587-D7F0-4D6D-A92B-57E320DED2C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02F0B939-3B25-4933-8BF1-2813AB0DCE6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BB962EF6-0586-4822-847D-8FB00C767EA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193C074C-8A70-4E70-9B19-388D5904DA2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051BE497-B0B8-4750-AF7E-B153148475F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9FFE28FB-20BF-4731-A63C-B6F1B0E9D65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5ED6EA00-9965-4FF2-9714-0C777232A27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0BEEEE1B-DB02-4397-BC12-40F99CE86DA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7D49DF70-B32C-4102-A9C7-61058395C31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73CC8EE0-6991-4C30-AC75-1FC26B70B58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41CDDCF4-032A-4106-A117-64E593FBBF5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56F4A967-0449-4871-9D09-8ED70BC76DB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17164FD7-43AA-482C-B421-4FFE4545C50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6287129C-E65D-4F45-99A8-587C87CDA11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2D428042-771F-4635-9128-6C899665516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D6CFEB5F-0E97-4F39-A411-FD5EB6D0FB0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1509924D-F282-45FC-9F20-8185C8EA203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9B9B958B-B945-48B3-8F95-93DD2BBE987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41DA7566-3514-491A-8F19-48F960A31E1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1A171B61-AD14-4B77-BF91-CC45ED60DA8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20895B80-A70B-4EE4-9FC3-88156FD78D5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FCB93AC5-DDB9-405A-A1CF-86DDE8E052D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04E97113-F09C-4C6F-B945-6EF6CB340E6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0936DDD1-684C-4808-9003-168002BDB47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02FEAFE7-1D5F-4743-9E21-450CC50344D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6968AFA3-DE6E-46C1-8F69-63B9A2D8620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5B12381A-E7A8-40E6-BC1D-6DB5FCAE004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6FEE7B47-ADE2-4F7F-B0A7-82F2334A098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625E25E1-DA12-47AC-9EF8-8FCCCCE9ABC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A27390DC-BFC2-4432-AC2D-0ABCB0046D9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0F2DF593-CE6C-489D-91CE-85E5324AE95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F68905B4-40E1-4593-9D6B-6641498424F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093132E1-0D44-468A-ADDF-64EFE7CD97C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A7DA7E76-D650-42A2-9CAF-997541E1F20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5494438F-D2D2-45C8-8930-E4C43D7743D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1285CBCD-D949-45C4-A841-5717DFB32BC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A7415148-B16C-4A76-A2B5-92E668DEF48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358F907B-23FA-4DD0-AA40-92D1606F62B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0E5CDEBC-6ACE-44E8-A164-324C08613C5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1F3997C8-0412-4707-A99B-7F09F726123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2DBA7BBA-3FA6-4C0D-8DEA-86E1E56127B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B7FD6367-371B-4453-9194-DEC237C1CFF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44C0C460-BC21-4223-BB88-7F9DD94468E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BCA3B4C8-612B-413C-A5EB-FEF5123DAB8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887ADB14-418F-4A31-9D0C-C6ADED2F051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24A6497E-91F7-49FD-8202-2B188742328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B0B5D1EA-1B78-4BA3-81F1-5D6A773D50F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68D2C7A6-7F43-44C6-AD3E-43844C073A2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50B27836-08E3-4B73-B14D-F3876ADBF45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4B1E6C27-092E-4566-9A4D-C3B27D5F772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DCB23E8A-15EE-47CA-9EAA-BA09E4A3F12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80EE6227-BC3D-4817-823A-3D8330F0912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8CB3FD34-5FD0-4425-860C-F335508BF85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7554804F-546F-497C-9677-D38E5FAE6B6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81E2D2FD-498F-4590-A925-DC365B043A5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6FECF918-1CB0-4585-836D-F3BD6A7E21A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71F0DD4A-74F1-4A39-B8D0-03C7D249414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7E5636E0-AB81-4AF4-A64E-27BFEB785A1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EEA286FE-19FB-411E-A596-5D3E2D78EFD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AC709C85-CF5D-4D71-973C-CD39FE74A8D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8109CA73-B4EA-4669-B8CF-88608303899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9217F118-EA85-4B0F-9C56-32F2A3FB438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117EC0E5-82A1-49EE-BBE5-14B16493C97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DE14C974-E065-4D31-A25B-0CCED2A9887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FF7B2BF0-7E24-46E3-B2F0-97A92A065B1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D1712B51-4102-4240-AA0F-24724302B3A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9C73B8B8-33C2-4EFF-83DA-E02FD81E847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94B8F708-6EFC-4CC1-84B4-99B567066CF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C8D0C5CE-55F5-4A75-AD86-DC4062CD6E0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333DF346-EA35-44C3-A73A-9495E1BAE64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6C677BCD-66EE-44BC-896B-ED7CD7502EE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46E93E53-E1C4-45F7-9C0E-87E3CAA08C6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1AE79270-9428-440D-B3A5-B27472E5E2B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5C7E8BC3-B2E2-43E1-A46F-9B96E5FA7FD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41C54A13-BFA6-4A6A-A1DD-54011B30C77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71CF65E9-9FF1-4AEB-B9B0-74F077F5AE3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FF19F9D5-6987-49FA-9120-5BA3AEF3385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5566817E-CD5B-4892-B388-0CC024E2F39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275AA0CB-B137-4D03-B790-73CCCE27143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D749D97A-C460-4973-839F-191669BA443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8170ECBB-78DD-48B5-A5F8-8A88C27DBBE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DB8142DC-A786-4E58-BC31-8CCFC2D2172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C1761241-7338-460F-9019-933A178020D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5EC75893-C085-4CD5-9873-2337344F0A5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CF227337-3B52-4386-9387-1CEE6F79D18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197ED2A9-19B1-4820-8E05-8483CA76EC6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215806D6-D288-43AD-982E-714F902C38A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F34A1036-85D7-4DCD-AC3D-DAA45C947D1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0E5A2065-6FE0-4CED-8451-10272B26F6D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B1AB57C2-3AEC-4C80-A94D-A4C23394CB0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138308B3-337F-4250-BA20-3AA821E8E7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147B6F56-6701-4ACF-BAE9-A4B56FABDAC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A6A37071-4F9F-47EB-B6E5-EE1ED7CC9AB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EC1F1198-2217-4243-A5F8-7EC7113A474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78526607-6511-4092-B441-1C95FA623E8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82009B16-C82A-41FE-B569-7997A467C7F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9A4106B9-71D8-4E15-923A-21DB587AA85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1360C1D1-C130-4B2A-BB44-F06993B2CCB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054A7642-C065-4499-A6AA-89F6469D3DC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59B08921-2614-42D0-AE53-D5271BB41EE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CCCF4FE3-617B-453E-B0B9-F514F6C2B6C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263BF87A-4CEC-4B17-966B-C39B025A276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4741CDB3-F5EF-421D-BB06-31B57D16F78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180E8A5D-7A1B-46C2-B717-42A864E42D3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38085E0B-687A-4BB5-89A6-26E070E1D95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9AC2D5A7-B311-4E00-855D-9E63D6F40D0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7AB2BC40-ABAD-4BC4-BECA-8FBD60E9F8B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C4E35973-6BFC-4F5B-9896-42ADDF956B1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989A3573-E850-49D6-8049-C7E0885698B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7E3C2046-5C66-449F-8772-587251F0D40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98630FA4-1C9D-492C-8CE6-48723BB24E3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37301FB5-EAA8-4649-BF91-9BDFDED36F9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217931D1-DB40-44C3-9D24-5F8D6267CE3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F8CCF388-B8F4-4AB9-9DDC-E33B38FB70A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FAFCF591-9E10-4E43-8EE8-876A5A8E827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BC936908-24B6-4404-A24F-05580F765E9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CF082718-82D9-4C83-A176-C3AE24BB270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86F06786-D129-42DF-B3DF-811DF00F8E2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033178B4-D2C5-4F2B-9CBB-36CC9A2DF54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FCF5C452-A608-4353-B347-92E5D04C1E2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8FB5014A-AB70-4342-81E2-5F88E1E1E59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35980279-50D3-438A-87FB-1796CB4C374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BA3587D8-BCB8-492D-86AA-FA61FFE0EB8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4430E584-CB6D-46E4-9963-96BFDB16201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0EA92502-8932-4C97-B504-7D01F96A447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087E488E-B484-4838-815C-8EC6BD82188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4132CA73-6F9F-4B76-B9D0-8E1469DE6A4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64BC74C6-1C5E-4C01-B575-E8E725E0D2E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AFDAF60C-8F2C-4C4B-A02B-A75730BBCEA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ACED448D-DA7B-4522-A9A9-F76AB659B69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D152E233-E943-4A18-822B-593AE605A7F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CDE76FA3-3104-4942-B4A2-FE8399EBB2C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AFB5BC9D-D158-4159-B5DA-488616D68D6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E9B685C2-8CD9-4AB0-BC00-8F97701F021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33DD749C-6590-4405-A2AA-74265593395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DAC67FFE-9534-4C6F-A957-75A192AAED5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36A156A8-E0C7-4F0F-A90D-9011A38BA79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6CB0DDEA-3990-420B-9F9B-808C7D08E8F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249ED4FD-3F19-45BD-876D-AA6B770878A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27DA0A25-F5CD-45D4-A932-2EB75065BE3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F190DB31-7F8E-4263-A054-2791FE43682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04EEF717-FEC7-4783-A52A-3E8CC179AF4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50DF14BB-658E-4665-B911-AE718A93DD7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EC3EE815-3B92-429B-92C4-A0C7543C4C8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2F12A96F-4B50-4243-92BD-F41F8D47BD1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4EB1128E-1239-4C43-B7B1-02B2949E892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237237F3-53A4-4AED-9E53-CCDAA121681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B33B03D3-090E-4A9A-92BB-00A4C94E9C0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F818D92E-EFA1-4CB5-A475-38623D21B9D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DEF118C3-E17E-4654-A92B-ECC8AA52B3D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13AE8CDD-774E-4E65-A90E-DE5172C7B2F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299CF830-475D-41CE-BFBF-41AE803D1E0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ACBC2443-0E5A-466C-85B8-A0EAFF4E69D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5C9BC6C5-22AF-4B4D-A16D-E68B9CAF1F0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914F85DF-2FF8-4800-A740-7A3D53CCCA6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42AE9699-F3EE-4FB1-A79D-F9EB8AE3D09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A1319519-26FB-49F2-B482-85400DE45C7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BCD5504B-9185-474A-8AD9-5DAF0093F51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ADEA381D-84DF-40C0-9B3D-AA5CCFFB4EB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B9CC5F90-183D-4753-903B-79B2A4F2D1C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A9CBDEFE-894C-4DC1-BB4E-1C3CA1EEDBA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E82AE178-6F68-4377-8D29-1B7D4708804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44319456-6417-4BE7-A42F-B558C71C365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8A8897AF-6253-43E2-86DB-6E2F3316672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F4D39AEE-0339-4CFD-B85F-91274D46189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F2FAB2ED-B665-4749-8831-036E747FF7B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9980EE39-7A6A-476D-89F3-84BF3970C3C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E4D50762-FA0C-4A79-AD9F-9343EE5FEBF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84071DC5-9483-45AA-BD77-6D176879768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B666ADDD-8ACD-4AA7-A5B9-EF1B26798CB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7117D66F-B288-427D-B7E3-60CB50CCB67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E1150B8F-78F7-41F9-B431-EB797ED4424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716BD9F5-9E1F-4AC9-B4EA-5F2F86717CE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4E9D2B7D-6194-4FEE-931C-6CAB032F95C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FB8AEFFB-21C2-47D4-A78E-F8E5DF8C353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90D86B2A-9C18-477E-BB78-01DA444158A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83A4C593-3CF3-4407-9B74-487E85058DF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256CA704-3AA0-444F-ABA6-A387091CA49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759F1541-0449-4242-975D-456D7050533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C089FB31-4186-4B49-B0EC-5A79F5A81E5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56A4596B-C32F-4BD0-8EA5-953FE7AFCC2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096C0E4D-AE06-4D4E-9557-E8CBB5DFB4B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8B74A34A-1CF4-4503-B915-2B408DF6F27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0962C9AE-D405-4422-BDB7-648D6B7A20B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DFF9484E-52FA-4364-A875-B047CEC727C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9BFCF395-C1A5-4FC5-945D-3269B03CDA4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B3BB8DE4-6635-49F7-98E4-61C0A1F93E3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D2C0565C-C33C-4413-ACDD-14500D8E3E5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D02D1C8A-D29B-4A32-835E-B0FE32DC70C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6C31C3F9-9AF8-44ED-806E-5F28E6A4AF0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5EFE8063-C499-417E-A63E-0A2CEA5CFAC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894BB736-261E-486A-845E-B014FC6B38C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1A9397C2-D461-4867-BF39-6BB54987342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949752FC-4DC4-432C-9B5E-7BE970E9E84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BFBCE7E2-6A15-4CD9-BD18-3D11A753159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EE6F4629-E331-4C5E-B5B0-6E29217A6D2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F2CB4F84-D90F-4E69-8B65-26FE5241FC0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E168CE7C-5046-4EB0-8419-343F59FE6DC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9AD70616-E5B7-4134-A36D-DE56C484002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58064445-14C6-487D-9559-431D069EC2E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E525FB7F-33FB-4E5B-A9BA-09238DDCFBC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01FE8287-21CE-4635-9BE9-9E850C1E253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F5EAFB18-2037-4EC5-B4BE-63B2DBD71F7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CACD0214-01A0-4B88-A8EC-BBE71D1899B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F1736371-DCA8-48C0-A252-7BAC7F886A6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246DCB3B-1711-49F9-AABE-44A3D68AEDD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4C8C519D-BBB2-4113-BA4D-065B750BC26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47DC79F7-2937-450A-A0EC-01773C0ECDB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91D843DC-600F-49A3-83F2-8713E15FF19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D6BF16FA-8F66-439A-99D0-8A49069888C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95DAEF70-CF0E-4EB2-8D31-51E8777A1DE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09946D0A-8CC8-4225-B7D4-9222D98C753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ED758CFD-92F5-43AA-8548-E43EC6A0FBC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B080C713-5341-4DC7-839C-77A3AD18EBB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08E57D17-3D1D-4DB1-8EB8-8D3D22250DD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CF8B6D87-2D4F-4F31-81F8-8BB67542381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1CD6347A-DDE9-44DB-9EF5-E4B9CEBAE41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D35D1335-67DC-443A-8B8B-7071D81998B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DDC3EF87-0B00-4BC4-B4C5-17A42632C76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E4BB3375-BF3A-4168-B028-65080331ED2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AE7894E6-65F1-4341-AF94-62F0A420FA3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39E6E885-57AB-4359-9025-A597373F37B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BA7AF175-6EF4-469B-B92E-38E58228D5E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BC27E739-2A50-4F6F-B315-438863733B4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EF8E7081-0547-4E44-9535-612B6CEBC88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0B041824-47DD-4D1E-9EFA-F912E98CBA6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FF2441B1-C341-4B3B-9721-EE1CB8DB141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5A660A0E-1E64-4598-8753-BBE197944C2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47BB4760-54AC-4F19-BCB1-BE3F8D349DC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D43CD9A4-4177-4563-A58D-411615110E7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EF2F9294-94A5-4879-863A-DE37C94453C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6E70619C-60FC-452B-BA68-057691487FE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DF5C0DC0-E25D-4760-9875-6F1CA70B9C5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D459DF2C-AE45-4F21-BA96-300A1653576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8F964A17-4EA3-4425-9A56-204F8D31210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3BEDE5AF-A99A-4730-B241-ABB7A347264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01562CBB-048E-4D90-86BF-6904584E862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94C63F08-ACA5-4DE2-BFFF-01365628785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A2E8CBCC-3C14-410C-8C60-6CB5A58ABFB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DD38779F-7D7B-4C84-8A24-E666852DBAA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5A6D33B1-9758-45BE-A949-A882CFE8427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4F55BDAE-0924-49EE-ABB3-A8AD69F1953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73BFBB24-F3AF-4E2D-8783-92566AE69A3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BD5BEBD9-4CCF-4615-A560-EB7044AE898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69C8E892-25C7-4936-AC4C-2ED34AE50D7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CD7D4833-78B2-4FC7-8596-BBD19243CAF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98E48CCE-7634-4266-A2AD-E3E536C3076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D1501BA2-BD5F-477F-B197-DF2D812E771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85CDFE57-3766-4BE1-86B3-B792B6B25DB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46C7C08-4599-4815-BEBB-17EF50C0EE8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4B92CE97-1E17-4D1C-8541-EEEEADD9311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B1D873E1-0721-4898-A072-58DCFCAC5D3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D5640A09-A358-41E1-A22B-0972CE47E44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C424B02A-9AC6-49C2-BDE5-F97F60C2C93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5EF96E10-C6E9-473A-B316-F2F9C855F03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5E0C34E8-E93B-421E-9D69-8BFD4696748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0C33C2D0-ED2B-4C03-8577-1B441912CAB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9A88C5E0-B1C7-4E29-A6EF-0352B0C567C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FAA1DF80-17A5-4CBA-9C27-BAEA1DEEF16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7E6534C7-6AC2-48DE-AF6F-8985BCC64CA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1F3110BB-7E8F-40C2-BF56-92CACE427D8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56E504D0-995C-4034-9631-0748321D2AB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738DE657-932F-41E2-9716-87E65618FC5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5C871BCD-C51D-4968-9759-2C88E2AF057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F225376C-A132-481C-BA07-A12F9C9854D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43BB726C-5E28-4B3D-A26E-C2FD73F2B11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071B8E65-55ED-4A3E-9841-7C71602C27F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8DF8E8B6-D729-432F-A3F8-7209AA98EC6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6BC744B4-C1D5-45F5-8369-B418F7FB330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1E834F8B-567E-4D9C-82AF-D57792EF485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B9595539-6A9C-44D0-80A2-E183254BCC2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3146C99A-EBCB-4E4C-AB93-76ADF4D22D2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33C4605D-61D5-46C8-8646-17B7BAF0C25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8340FFAC-5B44-4068-A138-BFDCF63601D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62FC7C1F-92FD-486F-A1B4-C5DF92D3000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A0B3A788-0404-40C0-B5C2-A02BD12476E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FEFE3E04-0D3C-4D49-90FA-5E4AD9EA469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39B7DDC2-35B5-433F-809E-57C40808104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03BBFE7C-242E-48A8-96E5-EB743FCCFE2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C96A2831-D8A8-41CB-8001-081B4BE80A8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64C45D57-5B94-4E72-84AC-E6B6BA2DB74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6C86F99B-735E-47E7-BA39-FABDD3EC57A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EE701D71-91F8-49FE-BF43-E3DF54FE84D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3EE374CB-4AC7-4537-8530-AB031C7C50D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185E4D52-4B02-4D5B-A41D-089A2598EBE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CCEB8791-3100-492E-87F0-CBAB47AB221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A7B1B6C8-51FD-4E9A-A822-9A7E6587398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A95589CE-DF29-4E6F-B3D2-69461C62B1E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06977831-99CA-4255-8DAC-4757D469FB3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B2CCEADB-9F76-4B39-B91D-22C755D4F27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C871935D-DE72-4B03-9DE4-B0741A19120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16471FF2-084E-4D29-A678-D78371495F6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039CF35D-4B97-4AC6-9D92-987302A65F9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AC1AD76E-A7A2-4F94-9C29-AB1EFD3A3FA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0E5D5C74-4191-46DE-87EE-4CD93BDE418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91CBC235-0945-4021-9E89-C04371917F9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DF519BFC-7AFC-4380-99C5-7CA7207931C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41BC8B1F-5334-482E-BB2E-5397AD35F62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32DD4F55-0231-4B7A-956C-CC9FFBACBA6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65525F14-76D7-4841-AF3C-3059F7F3445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28E36B5B-DEAE-46B6-AFB7-84379CF5F0F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1F320E80-5D2E-4990-A35E-6DCD0265388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34519192-11E9-4A6F-A1BF-4A5701163B0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9BF1E341-AB72-41FD-BC17-8EE381C2AC4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2161DBDE-DB12-49B3-8C6C-74120A8D924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9C02A235-A42A-4D4B-A88D-FC697E9A56A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AD6C7BA1-5C03-4560-BAD9-9242B330508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9A4BE2E4-F6F1-4FC2-B877-D12A3CFE02E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40FC7AC3-87D0-460E-A65C-2D570035D68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C7D5DF1B-EEAD-4665-8455-BA656D39545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2807A409-F435-47CF-A2BF-A4918BAF53E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6D8FAB2A-F408-46A2-91B6-5389870BBD4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B381FC9A-5891-4821-9B22-D6A6792E166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2C4DED95-F8B4-4C7E-82D0-371F0AD73BD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00143BE9-8D1B-453D-A80D-4F7B9A7AD18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A6E116D6-38CC-4EC2-A776-667311D219F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8A1C05A7-AA6E-4FAE-83AD-61C35BDBE5B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CE874705-F8F7-4660-AEC2-6582BD85C7C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290171FA-3604-48B2-BE3A-CEAF97B48B3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44749D45-4B27-406B-9DAB-C5B118D77B4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7F4FA3B5-C249-490F-BEE6-B9F3EDB1AEA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87D59FFD-579F-468B-90AB-476C61C9E60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20A3F3BD-72FE-4FDD-A775-03A19439E79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670410ED-09C2-4456-B713-4D868B4CF59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2FDEE2EC-957D-42B6-A907-2874B4F144B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204D1184-AF72-488E-A43D-3C4F32B9844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51738A05-B0C8-4468-94A0-C5614F7D4B8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12D99831-744D-4B35-869F-43E734FBCA0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E2739DB5-C88E-42E0-9A29-D8391A1AE53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6EBC6E7E-02F2-405F-870B-DB4647CCEB4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8FADCE8B-9F74-4AC5-94FE-26D2BEB2158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40ADCF67-D1D0-4BAD-BC3B-312A834E933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1B95E07C-AFDF-45BE-A564-83F065D7028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9520901C-466A-40F4-BA90-DC20BA700FB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C6162E2B-0EB4-4C96-AEA0-C014BA58B3D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D723B0C5-8139-4672-9003-94644F0C50B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DEADF2F6-8CDF-4298-AF1D-052C890C643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4BC1E8C0-B48E-4EF7-ACB5-5306BEC8912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C43BB02E-B336-409D-A68C-4EFD3E567D5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7F7C4CD3-F04E-4AFF-9FBF-FA105ABA98B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234A806D-5C75-468D-A4F1-27E96E139E0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FA95A7C2-75EE-4847-A70E-90230DA25D2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48747FCD-8B5F-44DC-B7F3-5251CDA0D49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8331DDBA-0F1D-4C31-BEA8-22FA3BB128D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BB1DF41D-D5D6-4433-AF08-81188B75457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340F79FC-0851-4B45-98C0-A2659E31EE0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7B99704F-07CB-45DC-B0CA-E8A472BBD2A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204DCE41-2C08-4770-861B-B60776B58C3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389C49EE-4A00-4CDA-971B-975EF857F8B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D1848E12-7DA9-4A16-B6C8-F5E3397E71D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8B50B083-684B-4979-A5E0-6468E9EA8AD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4DE4D7B3-6C06-4CBB-B860-6F9E9968633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B41EF31B-4527-4D66-9BE8-629AF728ED9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D4E0F0BF-6CE3-45B5-A087-E82C46509D5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29954441-40EE-42E7-9DC7-B50D3D01B6A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E40C6384-2D2A-4A85-9E52-75734AE0948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8C703067-BF96-41D7-907C-FF68659F035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64953E66-4EB8-490E-BCF2-83F75ED77AE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D165D98A-66D3-4E22-98DE-AA0A53B89CF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8AFE7245-01DB-4E56-8ADC-BFA9CBC9877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48790DE5-D53B-4554-8EEF-602012E86DA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01471BFC-B082-4B56-8F85-64820071C7F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AC07AB99-7169-4F1C-81C7-90B0376BCD3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C230F731-0A4B-4FD6-8A18-6E5F705EBCF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C8F1440C-3BEB-4267-9AB5-195BEE48AC8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36F0C86F-4A3D-469E-BB77-981F49A43EE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77754918-837C-4E7F-B775-E18BEA9C435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182C6EFE-4CC5-47EF-8519-DC9A7346411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66B2F70F-6158-47AE-9573-49778B2BB68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AF975B39-4CF8-4150-996B-976A43B4709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8DDF8FC7-2CC2-4EF4-AF72-224AC45A0AB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F39B285E-3782-4069-87E2-895B50793EA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3E6FD33A-0AB2-41B1-9DBF-7C9BF5D0590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C88BF48B-1758-4789-91CA-EB1640A4433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0BD3F1AB-426D-4FFA-ABE2-B6AE2D0F02A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CA8428D0-81BE-4D63-8B5D-53F54B67A23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F74FDFCC-C298-4EBA-85B5-1D5DC812424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DF0EE65E-445E-449D-A885-7CC256DB419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64A213A2-5785-493A-ACDA-0C5AFBD508E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F3B9EB48-9C21-4E29-AF40-FD53C7F274B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570502EF-26EB-4437-8966-F1B9903DBDF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A959BBA0-F342-4899-B308-150B6322B7D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79310C01-523E-4753-8A1F-897F50AA156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31B7E2DE-CD32-4251-B422-0BC0A8C6109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BD4581E9-237F-42F5-B041-CE7778E1896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BFB97E08-A630-427A-8D62-F928F3DF39F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4A8E78EA-A51F-4D46-8C0E-1CBA04DE485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E1C26CFF-FC29-4ABC-8E64-6D9D79A7C42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2A2FF862-7607-46DC-91ED-74C9487A24B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CC05E296-9C9E-4712-AD3A-E9A08344933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4F6FC972-A8A9-4FF5-9FD6-37C7202ACD2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8491D13C-429D-45B1-BA71-183BF3E4E47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D7CCCA07-5985-46F7-AC6F-DDFE2CF5FAB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F3E5914E-391C-4D38-A20E-536448D9E16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35D0A6DB-3FFC-455B-ABB8-A98D2DD1E9A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D652FA2F-A4D0-452D-9F49-6FF9435EF07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E6065BA6-B027-4EC6-9D3C-A5971826192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B99FCAAB-8B99-4D83-B887-1E9C7663B2E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B1BEEDDF-5FD9-402E-BD7B-05076C4EA0B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09F49C26-D180-431F-96AD-F34310DD26C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6947BF28-1DDD-4C4D-8115-9ABF99F1E5F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A7EFC7EE-2662-479B-BA11-DF43C489FF6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ADBDBD6D-069B-450C-928B-2BE82C5D4F7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C8F9F934-7002-4FF0-A716-E072544E040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9A3F94E7-608D-4F3E-96C3-13DB746B726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71CCD98F-4FBE-451E-9FBD-E1226F984B5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885F8F54-00EC-463C-9E85-1F5222B38E8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7B55B847-F98B-4707-84DC-E2A8D5B942A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491E43FB-87E8-4783-9CE6-B531CCDC791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7627D6D7-A28F-407E-81FC-09E510CC181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177D1422-9C09-4AB4-A66A-8C21DEB30E1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158BB8C7-2242-4571-9B5B-37D5AC2C3BD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3CF07FDA-5B02-40A5-9D23-3853B44BBA1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3BF9958B-6229-4CAF-8249-894A7FDF9FF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243AC595-B441-4A06-AB6C-CED86D371CC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7D8B94C4-1786-4B8B-AEA7-6A968DB18AA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C83892E3-1386-4CA0-AF7A-A51A8847C97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F97B140B-8AAA-4219-A656-D3D2ADE3BDD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6DF59941-862B-4E7C-B2F0-BD1F7BB99CC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EFCB5812-B8F5-44D3-BD15-9B3815D3666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11FA344E-E30B-4A48-A1E2-C38FB497749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EBD46C69-B740-4606-B8E7-3EE885D66A9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44BDDB6C-8F65-41F1-BE95-78898A4B466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C7EE4A8D-ED96-4252-A8C0-20E98FF74CA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D4F8F46C-A1FC-4A36-9F4E-11397529089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C0D5B07A-BBBF-4206-8EF3-6FD9407DC1C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60916748-9A69-496F-A6D0-547C98D0CF5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E2C9FEBA-96CA-41B7-A492-D4A31151AFE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A79A747D-64E9-45D1-A008-E5E898DBEE1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26BA0357-9137-405E-9C16-DD02CB2E144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7086BD06-7731-47BC-ADD9-011A92F03E8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D1EB851D-99E4-4916-8A69-D592A553A16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D257D267-F7D3-4ECA-BC00-20151460CE3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CCD30C75-4773-4CA4-9156-079EB88F597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429EC313-C2A8-4160-8257-23CBF092AB2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FACCF7B2-6EBE-4161-A952-546FFCD1C8A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2AB97E8E-8088-4B25-9577-8D7C20AB04F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61CB2711-D3BB-49F3-9C1B-FDF999BCD81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5FE38269-431B-4A92-91CB-6E6A040D06B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66D55FCF-6F65-4E6B-B694-274ABD6170B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ED724F01-32CA-47CA-BE4E-9395E746629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A06A936D-B07C-4B0B-A91B-EB18307F947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5A4532FE-6871-444E-86F9-3BC7B2A6FF0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832F08CB-6DEF-4568-BC2B-2760B43AE07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14EBFFC1-2A4B-469E-BB56-855311DA2BD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D69EBD22-5ED7-4AFD-933B-2D7961436BC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968A79C4-375E-4EA3-B6C5-D2F069BB035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928D7536-66D3-42C5-9F19-38752B180F3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1A1382AE-5703-4929-8AEC-7F2C7851F25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705BF8FC-7310-47F0-B889-77E612886EC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3AFA3DA4-E98F-419B-95E3-138E5830DC7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63AF3017-7D4A-4506-B495-CB35575981A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01093585-524B-4154-90C0-E056CBECD33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4AC375B6-5140-44A6-86C2-4851A669596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C402FBF6-A462-4DC4-BBB3-2DCFDFBA48C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76CE79C9-EBD3-49C6-8BB8-316B57FE0CC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C81AF519-6225-400C-89F5-B8B09E4E8B0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C72638CA-902B-4845-8757-A803B2F79C2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856FFFB8-79F9-490A-8929-1A13D8DE568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87A98F5E-3C54-4DCF-8E10-7C04EC2E99B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1DDD34E1-0BAC-46C2-95C7-DAD353B3083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02FC5B24-D082-43D0-B669-F4FA03CA495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C53F889E-F355-4046-85A0-B4EE1F93FA2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946C0A35-63D9-45C6-BC40-3DED0AAD256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BB038C24-BDF4-4E3E-8E16-337F7406E2E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A30C8607-D778-419E-B551-0E9AF2939EF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437A1AF6-883B-4761-B339-180356BEE81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2FF72669-FCE0-4408-B1FA-9BE24A32177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13F9B999-D9FB-4A4E-B3D2-F7AAF24382A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EB5C098B-FC94-4100-BC3B-F8EC723914E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0F6D6640-C55E-454E-9CD5-75AB24B642A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522AF208-267D-41EE-B749-77FD7215502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06796128-37D7-464B-AF7A-0ABA1E44EBD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8654FF61-77D0-4B1E-AA0C-FF8735D29D6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EF536C12-3044-4563-8276-5CBD8474137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1620B2F2-A69F-4104-AAD8-6AF0560D088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D11845E3-7FFC-4865-9001-4ECEB00CF72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F25F0150-B112-4A06-ADE6-AD5B8653236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ABF017FA-6593-4FB9-A99C-79D0B6DE555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72BDEEA9-6668-4D36-B689-BF74A1529E1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87D3DD6D-88DE-4A14-82DF-B3FB8ED3082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BD62AF89-F017-4E7B-95DB-C942DCDFABE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FCC2C89D-7DD0-40C3-854E-0C841A1FD92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9FE3EA11-7026-4B5A-B950-7F6781DC965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6A16303B-FBCA-48C6-8BEF-97CC385EAAA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CE639DA2-9DA6-4D35-9970-8DAE67C488A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F10A77E6-14CC-494F-88F8-ACA7AA599CB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04533A29-DE37-433C-8BAF-2E847FD01BC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052AFCCF-3142-4F5F-B359-7AB70C048BD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71BB3EA2-1455-4D42-8D78-D6C2E2DBE83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601D1D6A-3C02-4E17-B80E-12987FE3A2B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A8EF1B93-80DE-45CF-B158-A33FB95E827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0B358E12-8838-4C8B-BFF6-0A20CEC0D16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00DE332B-A377-4020-9F76-A09D067AED6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AB9C7FF7-E129-48A9-8777-B277FE36D95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6A6B5067-3C5F-411E-916F-E585A1E2BB0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7302C78A-69AB-4561-9C69-39AC30F1880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96CF4D93-8462-44ED-ACCC-54F021AB99A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C6D011C3-7CB3-4288-B47D-95ABB84C025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A1C14B59-EE8D-45FD-AC6C-359EF4C1473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517915F8-6EE8-457C-A315-FC251E03019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B9926502-6C4D-4E06-8E3E-4D5F059D03C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FAFD0A54-EB5B-4BE2-AC23-66761FD2B75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130C55C3-8402-4CDD-A3B1-E0CDC2D12CD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B6EEB8AC-C443-496F-BD20-3AC50E1996B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ED06E4B2-ADE9-4D7B-A7D9-AE776F67D19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05FF6D92-33B2-4A30-BF2C-8167007F6F9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BEFA4168-C180-4825-B86C-D54BD5880BA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288CEE83-8AB7-4768-B4F1-7DE2B081D51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42DDFEA6-B4B9-4778-8D64-05A4C3CD582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732CA47A-6B47-442E-B52D-DD08306AC2F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9C7B5717-D583-4B34-890C-93CF8B95F20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59659765-9F4B-4364-8E4E-A6B124A72A9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EA6A0C4F-D58E-4690-A0AF-08B2F474BE2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7FAC286E-279B-43F1-83AC-DC8ED0B336A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29BAA1DB-4D2F-48C1-A92E-A236F02EF1C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60214FB1-7077-4194-B956-24B8B50497A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1657226A-4C39-4F8D-8FDA-9C21772C7D8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2BAF735F-F3ED-45A8-A9C7-D231F60E5FA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BFAADA78-C5FC-4A84-BD04-2AFEBF5A596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68AB361C-3352-411F-B5A7-86FB342D422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6C999FAA-66DC-469B-B532-B760CE2A1CC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9DD09DCA-4703-456B-A41F-9705A9BA585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1B41FC15-2160-4C55-9887-DF8A80E1C25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78D6B77B-E90D-4468-AE76-46590F4E496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C70FEEB6-4634-43D4-8018-21E1F8E0422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5D9BA7B9-F569-4AC7-B366-C796DA474E1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BC9F2535-D02F-481D-BAE1-6AF6397EC61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B116D98C-66C7-449A-A7FA-70101D32A72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51CBB3A8-CC80-4C44-9813-9CAC03B9C26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C632FC3F-3E42-4B7D-BE0F-61C6BDD12E1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6E25663D-FBB3-41F2-9ABF-439B49EFB05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DE0983D4-077F-4C67-9C7F-EF1FD26F691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7E70AAE8-95F9-43EF-881E-22943B73DDF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98595908-1B55-4B58-AE66-33D3A8FCAD5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306D2C44-A71B-448F-B035-8E7DCEFF864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04089D06-D7A1-4031-97A3-1DFAFC95ABD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27D9E98E-7998-4412-9EAA-374C21E4A8A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DDB7DF93-6FF7-4543-9718-A7DE2587D22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3376845F-A9FE-44C9-8153-CBD05FBC690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349F5DA3-D122-414E-BBE5-8F15E24ED13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346E9ECA-DB8A-4F86-98EB-45D5B08EE1C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3E0792D2-B90B-4024-B89B-54002484178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D8A8588D-148C-431C-89D7-25F38F486B5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D9B249E0-C11D-4953-810E-7443E610E91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3985DB14-CFC0-45B5-B380-C3AC0D90F3F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76F44E88-1394-435B-A249-FDADC23C9FD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4F564A4A-BF68-435D-99AA-535391378B6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89FADBF6-8F05-4BAA-A150-94270A14037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3AF9A5D4-EF4D-4A77-97E0-8847384A790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6DAE723D-3B41-4077-BA49-0F3D0F26AD5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E3C25162-37F1-4BE8-AA81-D69A51EC4A4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B090B98F-0237-4003-B0C1-44C74BD4D31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BCE0F2ED-3BF2-4246-8114-5AAE1CB125E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19DB4F7A-CCC9-4568-9466-BCC34201F66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79B30A54-3037-4E4E-9936-A1D97794DE3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070F6663-25A0-40F8-A98C-95DCE123D96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E8370CA8-02BC-40DC-9DF7-12B07B80460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60CE6F24-E793-4409-8D43-98EC13D0157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66196F0A-4C92-4A7D-9436-1345F133962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CE4FE591-C68F-4E34-8C21-F7F66E64881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4482080D-2F32-4DCC-A5FD-CF179CAE6F3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43325C25-A458-4B76-897A-484D886937D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C4FC337A-ACC0-4D8C-A3C5-06A0C63C3FB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42313B1D-2B65-49FE-A98C-C9388106483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AC0FF40F-4E02-46A1-AB05-D05300052CF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23BC573A-358E-4DB9-A301-1C7F8B98243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2A4615AC-478A-45DB-8A29-22835413474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3011DBBB-4F74-4481-9135-53676461BE9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3941466F-7A16-4C15-8562-2DD8DB730EA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8E2E431E-74EE-40CC-A9D6-4DE99E17B04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84198526-8CB2-4B4C-A699-855EFB86573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0A63B96F-44D9-4988-B3C7-A0977C021C2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218B7057-C69D-415C-B1B4-C5139022B23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E75E39E9-A49A-4E00-86C2-10C2D28FC63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0E441735-8208-4858-AE78-3D734C9177D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5918A7F9-7ADA-4489-8078-D234405DC60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F00D7AF1-9F08-4942-94D4-1F55A2343AB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53E717A0-0DE7-469D-8A02-6F35EA80736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18AB19E8-3125-479F-AA74-11E2372E38E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F19871D3-0542-4786-A05B-FF7C75D4AEE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91E0E252-E51D-4866-A148-5D70380CA56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E356916A-9314-4706-A2E5-0438D5AB7AD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01AC81BE-AFF9-414E-B0FB-4EB194264E0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DF2CDAAA-634C-4006-BC42-416D9B6E623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2AEA1E8F-B7BE-4611-81B3-D87C2CBC4A1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3FACBE1E-3B22-489E-ABF5-7B1053FEC20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B9DDB40B-BAF6-481D-8BF8-B6DEBB0F2AA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B2629178-43A6-4C3D-B83E-30E867828A2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AA22C017-D8F8-4E41-8E22-0E36D2218E2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F83E12F9-75EB-4771-A83A-17AA2781139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E7CC5B4C-607F-4A62-BBC2-FCB78E35CFC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CF73ED9F-F7DD-4B47-A366-40F5F7AFDDC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F174CC11-4A84-4405-B097-71FFA570D85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01CD3849-2145-4B7C-90A8-CEDF4BCFF42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2202E4FE-C291-4130-AB5B-966536744BB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26097FFC-0897-4B6C-BBAA-5337517410C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D4A3FE97-7837-4070-9CFE-5789126E304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B15EF729-674B-4762-9BB2-67FA27C4EE9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DACD0A96-FDC4-497F-A35A-090B5B5234B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C3AE68B9-71C8-417D-AF55-7F73739080C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36A04B71-0649-41A2-9246-8B9EAA01B27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51B11CAF-FD9D-464E-87F9-C6546C06479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F1BAC792-D421-42B2-A707-A5B765CD587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6E598E34-8082-421B-B22E-508354F2511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724515CA-7769-4395-926F-00950551A96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D6D397E9-95F9-4EAA-8B63-718A48CB38A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F6E5EE0C-D7F6-4F82-8ADF-62001000CC0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6118FA1B-49D1-4F08-8343-769407E5632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EC4F713D-CBB5-4F2D-ABEB-E7A931039FB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9960E81D-5CE9-484F-82DD-75649EDB53B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F71BDCDF-E1E4-4E6E-B2E7-88B0C112F93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ED20C13D-4B99-47B5-B1E1-99E3212FD2A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2C328A93-9DDA-452A-987B-3D2459ADADA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5A5046AA-6EEA-41E7-8387-3E5282D5773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87802E0E-7C66-412F-8AD9-93EFB0BD3C2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4A27B9D1-7099-4EF9-8A5A-839E489A65B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846619E9-8792-4BE0-BC68-F6FBFF94DA5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AF96EA7B-6410-42AA-937B-A532D3AC224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6627C744-6A2F-4952-8467-04F9DB952C0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DE67AE0F-52E5-4C83-9BD3-472013EA197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D345C633-7D0D-4210-A57E-22AE5D60157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5C0D882B-E500-42D3-943D-F049E0F6C76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61E9EB6B-40FC-4107-9F4A-2A799A2F373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F162BBA5-CD2C-4EEB-971A-BEF07D6E70E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92235332-D941-4079-BEF1-89EE7C23ADB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D956281D-688C-4365-8133-CE5009A5279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098EC9ED-2720-4EA8-B475-68748859E30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DEABB8A4-D841-4A1E-A9E4-DEA6A1EAD46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6140FA3A-0B7B-491B-AD71-809163E813F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CBFD9D35-42C7-4B73-B09A-C41F822C22E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0C2FFD38-C53B-433A-A686-9B47700CA10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1DB36BC0-AC5F-44F0-B000-645DEB36DFD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1E9F4DA6-51F6-4241-9C84-733F524A684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95611793-BF6C-4720-9AF1-C345522C135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4C047A38-D87F-4C9C-A647-0D65C6CA62C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CDA302D8-E5A9-4C00-A05D-E8F9D70B6E4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24185A35-D1D0-4D3A-A450-6D0A32ACADF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1C0E7250-38A7-403E-A0F9-35876A27DBE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37ADADCD-C445-47D2-9976-97F85DFB6A4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478E51E9-B3DE-4D14-9987-A333870B98D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7CD57DA5-C365-47BC-BBCD-672B047AC16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904665E9-9359-41D6-934A-FD3765D4B2A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A83470E1-4355-4322-8459-2D155ED65AA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8B76823D-ACF7-46B7-8C3E-BD998EE2498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162ABD94-C441-4CAE-89C5-63222762E63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8A988BD7-4E54-4AE3-8C64-B6F1051844D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2A249424-E7C6-4B49-B46A-37CF8C3A608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A661380D-10AF-4B08-8684-01B937277EE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620E2257-4C4C-41AF-BE2D-BCBD118B96D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C6586257-B777-45E7-853C-B702F92759B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B3218BE0-8683-4593-8EDB-70E3E4CFDAF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77B84FFE-19EC-4591-AB99-9EB8C24BBA6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EF78A1A0-F108-426F-BE19-F01325D3875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8A697B0B-EE2A-4157-A3E7-A27DA50CA87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F97C3FC6-446B-46DB-81A7-3FBA6FFA028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EEBA29A8-B8E6-4989-9404-CDD9F2F3495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D8F2247F-D473-4002-AA7C-DB56897BDC1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C331D866-561F-4076-9C0B-45707A38DE4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F0437D47-C7B1-476C-AC8F-B390B771E0F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03CB837D-0F53-484A-88DB-BA7A353F07F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74B4469F-7D4E-49FC-B536-EB14CEE3C62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8E32EBBE-36A7-410C-BE4F-7C159755879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7C7BADC3-F40E-4ACB-A302-0CE8BA97867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BBBE93E1-D236-44DE-AD35-26EE86FCEE9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D407DA58-779D-40CA-A7B9-4ED01F72182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CFF5DC31-0FDF-47A1-90DD-93AEF2EBB67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BB0D79CE-8576-4ED6-B4F3-2EA03C903F8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BC0C3502-49CC-40B3-931B-AEBBC0A35CA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BD5C1446-7B6F-4714-9242-625B652CE18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32061E27-2E7F-4B57-B2A6-7B2E421837B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26167097-CCB9-4750-A5F3-44827DA188F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A9A9C8AA-B900-4CFE-A2B7-57E9FA30391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F35EE251-3EB8-4A5F-B031-63FAFA33F83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EF37BFE3-F89A-48EA-AD0E-7C151ED5FE0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5EE68687-B7D6-40B0-98C5-09AD367708E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814E3303-6EB2-414A-99F2-9903965C5F1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8330D888-6740-46D2-BDEF-27B543DB032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9F21A20D-4620-40B6-ACB1-720D0CF18E4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D8008B31-92F2-4832-B8B9-6B37612B4B4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17F5CE1B-9784-4815-86BA-1524CEABADB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F273CF0A-1ED6-48EC-B0BC-8F2924D84C0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7072AD52-3B53-4FB7-A2E7-2AC74EED0E4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F65E08E0-79D3-4C1E-A295-A7492D3D01B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F5F0FBDF-FC81-47A6-83F1-5BA5290253D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090F17BA-CBE1-4C15-ABAD-1F3DC615E1E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373E970F-974A-47C1-96DA-7BFF6115930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F49A879C-493E-4931-845E-22E1BEC4943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D856A796-E80D-4530-8AF9-BE3A4C77AC9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CCB5CCC5-AB3A-41BA-991D-E3233FB036F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1F5A5FDB-3E52-4574-81A6-C9FE671BB4E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7661FD2D-66C2-4585-9D84-F0DF0177ECA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DFAC21D2-7919-4C49-A695-C6243FCA6D2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B83EBE96-468C-4990-A9E5-D0FF3C2E4C9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BC161A5A-AAEB-4E4F-BC00-1183F3FFBBC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2AE542B5-46A0-4A14-987B-92572CAF899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F37D03CE-44AF-4CF5-9F42-55DE0457216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95E9AAA9-31E3-4913-9F22-62133DAA382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D3BB3CF5-0DE2-480A-9702-42AFEDDA2DD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57714E2A-91C9-44FD-8DD4-4B09CB3EFE4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FC659BBB-6D9B-4274-BC04-4FD7EB2D9F2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E376F5D5-A3BD-4FBD-9FC0-DDF688E0811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9755842B-B633-46F9-90DD-A53E4988987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CCE042A8-4862-4733-AE7C-9E50A64803C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4591B057-3FE1-43E9-A10A-9922C18FAA6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15722CD1-B483-4BA7-B5FC-44AC4A148AD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215B346D-973F-4DB2-9247-33FC4ECC284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EA6BE6AB-E051-4F68-BF23-37C0A719440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FFBDAB6D-2952-4505-9549-E7744FFFE4E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9752907F-14B1-42DB-AA2E-9AD84D68B2C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7B350730-3BD5-4000-A956-6AB01D948E3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EEE7F82C-48B4-41DB-AB01-DCEF2E86251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7E42253A-D926-4A4B-863A-A4E11213109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AB8AC2EE-49DD-4044-B8D9-975D5440FE0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ECBE110B-85F7-454A-949B-9A436328CB4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C37DE103-6018-42FC-9051-A9C117A2D4B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60CBF86F-A901-4325-B5D4-70CB257AE18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2497350C-C2CB-4922-8410-EF33191461C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FDF0D001-A235-4B03-97F3-76EA746799F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04BFB8C7-611D-43B2-8E01-E8A272B0854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12C26CEE-A288-4979-92D7-D874F148FF7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C4B1EA6D-5C50-4018-9DDC-8CA81339FF8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67E35784-F239-4467-8C2A-92C9A03BB5E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727DABB0-E7E7-4E50-9300-D1905259901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90E95C82-5E75-4302-AE8F-24081AA6E1C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2E42583E-E1E0-438C-AD3D-61817B4B799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AAEFA2AB-7AE1-4671-801F-3714AAE81BD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D49D18E1-F4AA-44DD-B0DE-0F505E6DE59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79534061-216C-4E6E-AC9A-8EA2B44BA47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5FF580C0-D625-4136-A723-57872481E20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524D822A-9E4D-4ECA-B04E-4D0C2861B52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CA6F220E-E715-42A7-AD01-11527863FB6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A9DB3AA5-3A72-4AAE-96AA-3D32ADA5B54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5656F1C-0B93-42DB-A8B1-181ABA06FE3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0B2C42A2-0C34-4FD1-A171-62C25F1E330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966679DC-EC48-46B1-A2D9-5343593906F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751FC170-B224-4C4A-95D3-036780D469B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A90712CC-14F9-45BB-A919-B01FB48C6EC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6D095918-305F-479E-B41E-018C202C2ED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384D35FF-D066-4842-A2F8-2CCC8EFCD27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574E665F-46B2-4D3B-B020-525099142CF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8A78E59B-7046-4500-BD32-FB48DA6A61A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19CD4DB1-96A3-4E91-AB4A-6AF7F99C76E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10276D33-999D-46F9-9970-6097165549A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A130CF85-91FF-4CC8-BADB-20B5F80826B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ED62197B-1E61-4EF0-B022-B472E66F3A3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F97E724F-16FD-4398-9016-099773D5E50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341F7D27-3606-434F-85B6-4F5ACF8D4E7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53D4F7F2-4DAB-4456-A6E6-301A293D34D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B8F1A1C3-3B58-444F-8193-BD865591D95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78E0B34B-0037-4D69-8DFA-A6E20F37935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10D5A4F8-AB5B-4FEF-812B-4B1BC569B9B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B46B6F3A-F907-4919-9606-915EC47C795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BC45A41C-C8E6-4F76-AD35-278D5464996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5ABC8830-20B5-4212-945F-5ED6FE5FE91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887FB921-AE6C-4A9B-8573-A431C6F0742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F57A093C-38C8-41C9-8C27-4BBDA50B218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02489202-ECA5-4468-A6C7-317D7A32FD3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0BAEDAE8-B528-4B63-85FB-38F09C1EB41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96BE5A0A-640F-429E-BD58-C6EF7FE5F14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AA269CD4-3553-45EF-A2B9-60F6A28D6FA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BE434602-5E5F-4A2A-ABA6-1F89768EE5F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CEF152A2-6DD9-4D12-BFA5-3FE7CCC86FD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C2C9AA92-150A-4693-AB41-DEA63B88D29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C84AB3BF-FF72-4E05-AB33-69F95D76C65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6AFF748F-6875-4A41-8E22-600E6F5A083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E65E3F78-B119-4BD3-9966-A214E29AFC2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7A2FCB02-DB73-488A-A188-E18CBECCCEA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333B8A4A-5C7A-48F5-B745-7EFE83A1C86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8190160D-F252-472D-A87C-291BF0526F1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35BC1F9E-AB17-473F-8EC8-B37E6331E2B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86D30B35-D6A4-4428-9E09-77808BA510D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32A37660-E3FA-4E8D-93AD-BA5A8007CC4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C9E90A1D-91D7-4AD3-8544-4EDB9D62700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42C1A0DA-2D1C-49D4-8BFF-F42A2CAB96B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B486795A-CFF8-492B-9BF1-C6687A422E2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E5D0610E-A926-4A42-8114-ADD2113B0C9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F25EE0BF-DDD1-413F-8AC5-84B9549CC07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2A1E5C37-6B86-4DDE-BDA9-12B0A51A09A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94CA9D5E-8418-4C04-AB06-F799CE45C48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981B3D60-D53B-4350-922C-C42CE9405A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A0A98128-009A-4958-B937-2BAB4C15BA4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FA76FC5D-185A-4810-A371-CEBE2DC12CA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88A10F5D-F41C-4A5C-9779-63E821A5338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233C9BFB-5E79-4278-9960-82138AB34FD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419CD6CF-6DA6-4A11-AC9F-8150182A7FD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0ACDDE66-A150-4DDF-AF57-05681794C1E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DCFC31EC-861C-4EE0-8C03-EEB2D718C92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BCF49621-96E1-4CAE-ADBB-C29D9638220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F64569EC-16DC-43E3-89D7-0286F67F87B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9B288E2E-106F-4166-AEDD-B4A0CF653F1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58C84A22-A3D3-4D78-94E7-37E30055C78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84D80C2C-659E-47D2-ACF6-D9DADAD4037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1205ADFC-8951-419E-879A-52F08A1D100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AEB8DB4B-235F-4CA0-98FA-24CF456A7E5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F1927E58-AE35-4306-805F-FC8C3B93A1C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D0CACBC3-BB3E-4E67-8D27-E095FDEF78B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F4DF34C9-96B6-4319-9381-CB4C0B68A4C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7B8A60AB-FAC2-4E28-9481-D620A3FFF3A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5A06B2A2-3512-4585-AC36-DAE0F395663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71CF2D99-B2CC-4436-9316-5057CE6A5C1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2918BAFD-DE70-48E2-923D-E93C57C350B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B7C6AA91-23F3-4E82-917F-923BA039926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F1D998FE-9781-4398-918C-A97E15BD830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30F89160-3C69-4731-8516-06668C8F50A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CDECE9E7-7395-4B8A-896C-C19A27E33ED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C5C41006-3557-4401-97E6-0A2B19EB5BF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B03F393B-72B1-4B98-A886-290311416EC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018F1B81-7D79-4E70-A7E1-42FC189AB36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7339FE11-156E-472D-A13A-239050502BF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D166B35F-E908-4AC0-B07A-C8E114264B5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CC59A341-1749-45FD-8110-30A00945D3B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A6E37EB7-7798-4E83-9AE6-5F901E8E7A7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BE6F5978-23E9-4A3A-93F2-674574A4110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28C1F8C2-35AF-4D92-AAB0-342A54098AA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551B7596-7509-4B29-89EE-7868EAE0CF8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6C8330F3-5909-4D07-9C94-A1B27AC1A19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DCB0991C-2B87-4F7B-84F7-10BBF780336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6E53E489-AF60-4181-9437-F8325BBC184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5F6086D7-60CB-4470-9A92-7DDD55839E2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FD7B5AD3-6F0D-49BD-9F6B-AECDCFD88F0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85E2BA2A-CF8B-446E-BE2B-96BEEDCEEDC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663E9991-3413-4B3F-AC29-43B4E050FAF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261DFE1B-AB17-4701-93C0-82ED0AA0EEF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AC17D2B9-49F8-4058-9FA6-7EE6C0FF6A9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23A9E345-C80D-4734-95FE-86A67E53A4E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7CC3A03F-6E08-48C0-A9BB-286B022EB2B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8E3293A3-1C23-4118-BF53-1E4F72A0986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0439E6A7-5594-455A-9F27-98B794A9758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86D21E22-CE5E-44CB-9ED3-2F981890133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40C0B35C-4AF4-4778-AF48-9D9B009D166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1E0ED667-4679-4D32-AAB4-FCF743D470B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4B132DCD-6BD3-4FD8-A3B4-392D58A1FE3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73BFE868-A5CA-4A3B-AFB8-2B1532A54E1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25E50281-6910-4F23-8293-69FD782ED00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88FDAE17-D3E7-48F5-AB80-A08F5D71AF6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801192B7-A251-49E0-8230-88BFD5C60D6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DE35BB02-20D0-41BA-B237-6D869696259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32246532-9701-4681-9FA7-78ADA17243D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0A9469F0-A9A7-4C86-8602-A9074634BA2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7FD73700-6AE2-4A0B-AA7D-05B05939A29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7030EA3A-21F4-46E1-A5CB-9C3BAE7839F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37AD511C-9773-4514-918B-245481BA0E5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1BAA318A-2E9E-48D3-B90D-7E423D62C5B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C78E72D8-0431-4CFF-8D17-FDBC8BF9747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9181B133-0BDC-4F25-A75C-F9BCB13BE55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2C3C4CB2-484A-4378-9131-E749622A860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DB7A626C-1406-4C03-9044-4C828FA65E5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326D5D27-9F37-4732-950E-2BDB1F6AA61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42FF2F6F-C0DE-4742-A89A-1F8B2218CA8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691DF25F-9BA8-455B-8710-6C3420D14B5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13D20C71-02D9-4C75-BB8A-D1E1735A76B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BE32F6AB-3107-4BD1-B482-356EDA8B248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FC1EF0A1-6225-4148-8558-B4E009DA679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0FF36B95-880F-446A-9729-EB74382FC43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2E31A748-AE9F-440E-BAEA-B48074AD192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52A7AA5F-21F4-4F3F-B408-4E0D412DFB8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65960352-FB3D-494B-9D7D-00E5BD78B6E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E5EAE7E3-4721-4C07-B2B5-2CEE1C86963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B7475D5F-A3E0-42FC-90E3-E5CC281AC0E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37E300B1-C596-4658-8DD0-FA1CAE543F9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E2853785-DA1B-49D7-8190-BC1099DD268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AC8B2B4F-2DF4-420F-A420-761643D469F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28A6A8ED-782B-4667-83B0-58C92C940EC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67DE875D-0C82-400F-B539-D6DD067A043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C17F8262-789A-402C-AD28-515EC4F6A72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E4565C23-BADA-4CAD-AE6F-478E326D9DD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7F66A105-16C6-495D-B288-DF5AA17F665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A5B2851B-E84B-40F7-8E2F-E65629569B2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5DEF9AEB-81CB-4310-A1FE-19A7021C289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73D82A11-BBFD-4F55-B1FB-9FCB67DFC4C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1AA6E8BA-A641-4283-8E12-0F7BE9FA242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F9A75071-9888-4B63-A4E5-C835F5665DA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A18D8835-A8FF-408E-8E96-0C522928F6B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97F22D21-4D80-45C3-8A98-DAEC270BC2F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592E146E-6824-4279-9271-7B543F9BA88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2BFC1F0E-1ACB-425F-9C74-560AE71CF92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AC3E370A-EF73-4AFE-BD13-289108B8727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33AF3029-C663-4C37-813C-E028BB2C646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7301681D-80F1-4D03-A72D-6339CAC849D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4495E521-4433-4D5C-B024-B62202239D4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D7F754DC-402B-4650-AB96-70A090BCA5B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58D005D6-AE72-45F2-A420-AF72A7D6E2E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90625DE2-87AE-4176-96CE-8A90C95D07C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24EC9403-8D2D-4C52-ABD1-A638342C3B5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30B6C564-4BFC-4B9A-BC25-AF8BA7420D4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736DF300-F4F0-4BD4-81B6-3C533F5D1C6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5960E6BE-AD32-4AE4-A89F-E124E7432F6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0DB2844F-747A-4774-B8AD-11192D5EC93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58BF32E0-A6B4-4C78-B892-EC6B9AD945C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DC7C3E2A-418A-44ED-B072-03EC6CA49EC6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7AFA71D2-691F-4EDD-87BB-7CA8880781D7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715A0A26-ABB1-4651-9E95-885C2E375F3A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16A46887-5710-4C08-9907-7B2E80A4262C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1B8D7970-CF24-468D-B664-7A8361CBE390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FC4DCA93-2E7E-40E4-939E-6202F74253DB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CB9987AF-592E-4704-9723-D10295CF1D20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B56BEDB7-3E7D-4977-BF15-F5EEE33AE1CA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6531A4A0-F75B-47DD-8E46-403C3622F04A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65E5B13C-3C3E-4D46-BAC3-9BE4772D027F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D3724DDA-BA11-436C-8460-6D91AFB12155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5D7664A5-D28E-4A77-80D8-3A9E22243EAB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182D1572-31A7-40C5-8BD4-76920D495AB3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59C393E0-7AE4-492C-BC28-659797B2F5DE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35AB7761-97BB-4EAC-9F88-BB942845A0F4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38B094F5-BBAA-42C8-87E7-B29048112AE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417A34BB-F2CF-4B84-9A81-E4930A118976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E55E1CCB-16B8-450C-8F8D-9122B082FE66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C6D2DF57-D590-4140-A690-7A69F619E282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6549C468-EBD3-4F47-988D-54FF5DD9681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F9D73E42-45F9-4204-8190-116444BA1A4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D3D45CB7-8C9A-468C-9D08-12568F52ABE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74B6832A-4BE3-44A8-ACCF-27F01B1BEBB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45DEEF99-22EA-4024-B6D0-8ABB79BC78F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7E8B340F-231C-485C-B137-181E7F2E8CD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DC053658-3519-462F-9FE5-A33C121E3EE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7DDA80A3-2F64-4F61-9B89-780243BC887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FF2674AF-32DC-4155-ACFD-A2DC8449B5F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C0F6059D-EBD9-4FC3-B1E2-511CBCB2F89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C5D312E2-CDDB-4E6F-8D70-0931A0AE8B7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0A3AE6DF-5C9F-49E9-9C20-8FAAA250DE3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406FE5EE-E9D4-442E-9C33-618CD7E917B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D7FDD151-6F02-4FA9-9964-17E5C94B90F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0CBC036F-C582-4674-9183-846F0339B70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B26F25A6-3DC4-45F3-9A52-5CF5BB31037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CD1532C9-73F3-4D90-B4CC-8884CF287D3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CF11E357-58FE-47B0-9BC3-B61FD5A0C31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074111D3-44A9-4230-B6B8-BF7533666EC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8D3A9AB9-35C3-4D0F-B20F-9DA60055FE4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D69889A3-782A-44B3-94F6-2165F87E24E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BD73A438-930B-411C-B22B-94C501E6E00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CF0AC81B-8BB4-4E1D-BB52-ACD0E053D88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6272204D-FCC3-46D8-B001-2A01AACEC5A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59E6F283-92DA-4D0D-8247-2F9C43E7291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637938B6-B6EE-47EE-8966-CB425BBCA1A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73CF4BDA-9A56-4B21-BCC8-995F6D61A6D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A319184E-01C4-44BB-A2AD-3990F5B678F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B482CC2C-328B-4350-B6FD-0CC4725C1E7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A849C268-E0B3-42AA-9326-6A2B480EB1C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B024EB58-C63C-4D27-9BC7-10DD267AB7F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217F81F7-BE92-4021-9418-8FADA4A31C9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0D03E223-4902-4889-8B62-D7CD50BFCAA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111280FB-641B-4F88-BED0-D521CBACB59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5DFD4411-70D3-44A5-92E4-D26A5C4F60D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9154B64D-77C9-4871-8F18-24C7466908B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8B24C1A8-2576-4C08-B249-F2DAE89B5E1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B08A9AC7-B8CD-4EC8-B933-363CD076D30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A6A41E24-A5AB-4B95-84E0-BD0EB0599C1E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5849E5CA-46F3-47EE-9177-DB768AD05845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3EBCB1EF-AB93-4D9E-BD2F-ECFDF8F3ED54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A9EF2CCD-FDAB-4918-A5ED-4C3CDFB8F3C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BD675213-C744-4463-BE11-0FB23E230C70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ABA8AC4D-56C0-4193-AB33-1879DD9B5B22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FA35F227-E833-4F8E-946B-88AA72CA85CB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434A0E0F-681A-4F5D-B354-C3FF2356D33C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7B9E4BA1-CA84-4797-9EF4-77AD5F726574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B02A94D9-9569-4E44-A38F-62819BC2F391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3FE693C9-D732-4C49-A99B-9031BA7AA91B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B2865DC6-D08F-4A66-9004-4238EFCE0111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BAD848E9-2D77-41F3-AC15-ED3ACF833AF9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30D0D86F-78E6-4FAD-B866-202B13D2EC05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4551FC1B-F766-4D68-8ABF-0E32F694AE78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6E130861-94D9-40F8-8B27-97A851483318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6C0A3A29-411D-4F2D-B17E-966DA6662579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ECE0ED49-3BFF-489C-90AF-6EA31B4C4EBB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BF89C5CD-89DB-4015-92F6-51EA87440A3B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1CB75E68-0A92-4C03-8264-2F01FDAE7CB0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183C44A1-0DC6-4293-9D77-027768DC8926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5905C1F2-FE6A-454F-8BF7-4E657C8BC8AD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2F1CCF22-BD67-4D15-AD22-5E006DCE6D42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0FCA6ADA-2C52-43D5-9AB3-05B01FE5DFCB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D60F332E-AD02-4FC8-B1B7-DD458B3864D0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D5A1F782-8C22-4806-A280-75A449FD941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75096630-4D07-417C-A9EF-A6478B7E951D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1E5C623D-323D-499D-8038-3441C83E9EA9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6FF2B743-DB6E-463D-9F9B-AF2905B23159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C2CF0DF4-D52F-4A20-856C-502689C6FD27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27AD7B92-C5BB-4AC4-AF00-025FC6376692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8E136B6B-F5A4-483D-8BD3-763467EEDECB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44D50496-B211-4AA1-A7A7-A05E62E79BFA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256DAA49-1529-495B-80AE-A6BB1DFE7398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C7BCE102-6FB1-4C38-A2D3-FDA707CC342A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9E263932-4DDE-4373-8FE9-F954702C26A8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4658C4DE-1EE4-4488-A459-8CDC174A8759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BF634035-C15F-40EC-85BF-E4034A033EB4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1783E780-8C64-459D-B549-98479F7FAC0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32F77C73-AD8A-4AFA-A5A0-CCDBBB76003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95A59D52-557B-46A9-9013-8985AD9E183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FEDDD3E7-0068-41AB-9C16-6C971668A55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33E9B7DB-8C22-49AC-8BC8-448B71F8F51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62D66CEC-7188-442E-9DD7-1D995A824E0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B749EDBB-357A-4E54-8B08-08C26E2AF9F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7956CE97-C4F9-4534-87D4-A9F607C383A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56A0A862-EE03-4B4C-8A89-4A5CA878E65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EA41E09D-14EB-41C1-BDDB-F327AC45246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79E8729E-202E-43AF-B1CB-7943A0DE786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C3B8A9B9-A5CD-46CC-B5AB-A2325B5DD38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9034155C-24F2-4C57-BB40-A1990E090E2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65FECB20-A80D-4C40-A7F6-FA667F598CA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40DC3CD9-5BBF-4C3B-B480-F1316A53607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FE52A0AE-EC95-4561-B7E6-3A76E1DEBC0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387F3D30-15A0-4BC3-8BB6-B416A1A7B01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4237AEAF-8649-4D0B-A1B7-B2A40927A5F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AFE46E7C-B689-4D9D-90D3-F044D420517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A82788B4-0B1B-4F0D-9429-C4BF5A01807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6904E842-F34C-4970-9EFB-BD4A21516DE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AB8859CD-E6C0-42B7-B842-5A25B919F7A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E45B4A58-9B3C-4363-AD1B-14267866B74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03D9C6CE-8782-4777-BF74-937CE8D533B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4A33A309-55D9-43D0-9154-8E0355CDA67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168C3DFF-8F7C-4E21-9863-772F79AD190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097CF084-0990-493E-B263-BBC6DB01E58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EEDD0850-B9BE-4D0C-98DD-7131774D364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9D00FA0F-9270-4CA4-AC17-A76E332801B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94F1A8C2-A15F-4ED0-BEF4-F9C4C4FFBEA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65987638-16EB-4693-BE28-FF3C713DE34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37BD73E0-13C6-4047-9B19-F4F48AEE7C9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9FD06B7F-A1A1-437D-B7AB-2C7BAF1C43B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DB523DF1-30D7-4E38-AAFF-98219266266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6E30B9A6-4C52-46E3-B25F-B416EEC9995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7EB7951C-A6D1-4DAA-AC56-F88F41C4451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C977C77C-8780-4124-8975-26A38431F2D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5388369B-5EAB-457E-835D-E2F7429CA42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3A16361F-2463-4DB7-9B40-655871BDB3B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EFB420CD-6870-4CBC-9912-E3C6218620D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5F78CF7B-4566-4164-913B-7BBC5E36174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3BA8A81D-5A36-4CDC-9074-6757C8C570A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02C48B3A-C3CE-48FC-AE56-4E82BBB241F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42B69173-47FB-4034-8C61-153F8853D72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82DCDA6C-C132-482A-B150-EE91E89D3E4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5E44C13F-B74C-4631-8E3F-9A74933AD2B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D91D5596-AF67-4586-8BE6-966098D7AF3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3A57D3EA-19FD-4082-A9B5-D8F0C5093CC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708CED7E-02C0-4936-9189-24BF725C3F6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8ECA60DC-57A3-4669-B4DB-D6DD6DBF9B5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8AE7E02D-9B68-4502-9A96-E940FD9A2B4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1EFC1652-7547-48BD-8C23-1BD2698B2B0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D128BC74-143D-4B9A-B664-947AEE02654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C7E4D038-3BA6-4849-97DE-1EF75DECBCE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2DEE78B5-B97C-440C-9B35-6143CBDCF39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B6170E1B-3329-46F0-96B4-DDEF9C08594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A99D1393-99E8-44DC-AE06-39628F80DC2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4E4FF643-7523-4ADD-AF2B-BBD906A854E2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2F5DA94F-B7D9-4FAA-AC17-55665CCB46B8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F0D2673D-F26E-4ADD-9BDF-B1E565E64EEF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B9D6A62C-4481-4051-B4D4-7E6F4F85F3E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2E744D28-8FF0-45FA-990F-6AD300B1094A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3C2688AF-E57E-46A2-85D2-CE95D1B3F0F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B0A8F002-F6D7-4C33-B513-1E5C209DAF0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DEF49C7F-2E65-4AC6-BAD6-37A10DEEEA53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A5122ED1-08CE-483C-9832-9987F5A1B992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74197AB9-23C0-4831-A868-A96095CD396D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9CC4FDDD-A7D1-4CD1-8B0A-5C6145FCC667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EFEB1F32-AF51-43BE-9E1F-FB810CC8806E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A1D16567-BC06-4FCF-99D9-CF3963D42D06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B930A27F-B8A5-4DE0-9DA8-A75FF7F4F4E6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5E405C33-4654-4152-A144-3EEF3B8D8A59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EAD74B14-A7E8-4DBB-85CE-5673A2FF5B31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735B8696-69F4-44E4-981A-6FB037131DEA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0A0C506B-9F33-48AD-AB76-38A5F4F25F8C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73A22993-D870-4B88-A647-730B186A1677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FF74ECF9-9276-48C6-A5AC-57FC66553FC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6F650D83-25F9-4922-BE7D-D26F63F1DAC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51C31105-A479-43D0-9611-F3675ACCBF7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D96FB3D4-E44C-4A77-AF79-1B394F29ACD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F59B55F5-BBB7-469C-98C2-8CE712BAC93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6EE8F7AB-F039-4DA9-84C6-DF02904D998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567397C7-CD12-4ACC-8C7A-37C5D19CEA2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90BCD20E-483D-4E29-B1D1-DA8A87E89A5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A17251DA-ADF9-44AF-8C12-4C140A85D51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75DA3A92-74EE-457F-8FA5-2F0B9EA0424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B095587C-2E29-4192-9673-3D4363CE95B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10EB0646-4F3C-48BA-B8DF-E8898324365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39F2BCFF-0517-45C6-B9B6-61F8C2F7BEC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15493D98-5E77-4D31-B849-976268421A1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BDD1FAD7-6252-44EC-A055-9C7F6CBAB8C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6ACD3A83-D297-4301-A1B1-AEC58EDF551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9424104D-CB53-4BBC-9D38-BBC18E053F7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2CFEF3AA-6E9A-4F9D-8B40-6FABB185187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1F9FAD19-6F36-47CA-9494-950DF083C74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6E294A28-C382-4A45-BFD8-1A31CC683EB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3DC097FA-8E77-4193-902C-C6EA91EEA5A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87641E26-F4B5-43EE-A385-30E4AE3D1DE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F5293A31-8906-4286-9474-3F3D0C59EB1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90370955-4702-4723-9B39-59B62548770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775B363B-B1DF-4136-94E2-5400DA38EE7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82690F74-C997-4241-906A-ED0AF868E13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DD7EF54A-79D0-4B84-B345-FA8A1F632C1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1C543CDF-9CD8-456A-8A2B-EF56A54DA87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1C9D2FFE-C028-4117-AD4E-9974B33D0A1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7D9AD094-0B86-4761-AD73-76EFDC86067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063F322B-7C4A-432A-A38F-E9D9E03EB39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025E4351-2DE7-4C87-9947-9685DEB108E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105BAA7A-A019-4963-A3B0-1CFE9961449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B8ABD037-C3E4-4909-A5AA-574F41FF303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D06FB29C-AADF-4B93-95A7-B119E532F6E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5B7D7CA5-96EE-4881-A74D-56C7626925C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FEB837CC-BF1B-4003-8271-254D00E4102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0271151A-F42F-4208-95F4-FAA2B6D3D34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1EB93196-7CC8-4E21-B177-A6B7E33BE27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E67CEA06-939B-48B5-969C-3A4A9F65C7A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C7796EDA-D17B-4E71-825C-D370C61E0F3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E117DAC3-4B92-46CD-86E2-25C25DE9B15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35C6E896-0AF8-4B0E-9336-46C0A701219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95C6B984-8272-4D34-BB8D-9AD2FB631ED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3597D098-857A-4A63-8C12-69FAFF7F375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CDBE4C5E-DAC9-4028-91D5-FDB1D807CB4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7C6476A7-E12E-4564-8B3A-6B74A255E36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FC961D64-BAE2-4F91-8930-1AEFBCD712C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C9E1CDA2-82E4-4BAB-B4A8-5590573B9CC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338C8E46-281C-4D7D-BE5D-A72131440E1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33DED651-8B01-49AF-BB00-007BC239224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CBF115C6-3BC6-4090-B859-94E3A694A27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B7ECE33A-0CAB-4C51-98B0-74410555E2D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049302A4-66C1-4679-8A7C-D6DBBD0B560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E0849764-38B6-4CB0-9092-83C707E311E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1414FB71-6451-4A94-AD45-9FDAB6B23D2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CEC9B81F-0008-45FC-9579-CA3BD5DD596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AB2E1251-BEF8-4AB5-8A16-FD8ECE681610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43ED2D27-4C07-48F6-8A00-DC27D7F6154D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6E69E941-D85B-4C81-BB9B-20D2FC4A73D3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4C8337E3-0C73-4B4A-823C-121BC60DF19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000918FD-E8FD-4173-AA5F-750CE681A233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280EA12C-DB39-4D57-9340-30EC41212B66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D0A00729-92AC-49A5-9D5B-E60E840C6B2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E373E33A-A66D-45E3-8355-375A92AF83D7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E8973E91-92E5-4257-9AD4-66D57BBF3C63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198291B8-4FA0-48A9-8F69-ED10C8CBFE90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673C9A5C-B027-4D04-A6B4-6A8297622863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AFE2AF9A-6F53-4F75-8737-8BE023FE34E0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9CD2F8D2-33F1-4BB6-9571-61F8A22D32FB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749983F6-C88C-40A7-8B55-8C05ADE03768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D0AE2BCF-F4D5-4863-ACAC-37C8256497E0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B74F153F-0422-46CC-8DEC-AF8EE8C10279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C79FB31E-0CA1-48EF-9F66-05D15E6E2F7C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B50ADB61-63AA-42BF-BAB2-D36D3A325D4C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2AD0A1C3-550D-4CFA-9F6F-3AB34CDF7F72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6DB15329-5383-4E6D-A329-1AFD7DF1BD2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4CEA889B-E3A4-4BF1-AE5B-70C609D521A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66BF0BBB-C8C3-4DB4-A748-3E57C4DB751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3E3D3621-8F73-442C-BEFB-74720ACC07D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F4AB61CE-928F-4A52-B558-6C34FC3B166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497ED4BA-5A43-4321-8CC6-0357DD63064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0E90BCF0-F0F5-445F-8484-EE26A65E89D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90924D29-5C46-497F-A6F6-37C85CD5B82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D7CAEEF6-4640-4A16-BF5F-EE1DD240814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A52C94EA-9C94-4E7D-8589-4656DDFFC21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E4F52FC4-4131-4BC4-AEA5-5C317D1A6D5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2E0E7459-B7A2-4838-9988-91E420CAE1A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BFF23A26-F1AB-40E1-9F4F-610A73837F5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396F542D-501B-4330-81BF-53A5D825668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8983A4B3-018F-4326-8971-CDD513C9C4C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61923911-72A1-40E2-9E29-F992F708E46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57983591-69F3-4057-9FA2-C4457862A2C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03FCE3E3-25F4-404A-8690-5208F4D593F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6C9C2526-E13A-4E1F-A7FF-A53136E374B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E41DD6B1-6359-4AD2-B665-2D3724F829C3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932EF620-9F4E-4F3A-939C-E9B4DB64AFB0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179713AC-D03F-443B-961D-3CDDA5E13246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77BDDCFA-EED2-4245-85E3-6B3C6358618E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145BF82E-059C-422F-8F88-BA97F07E7481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435D85B3-C2C0-481A-B693-BF883037B384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9B396C9D-2092-4E45-87BE-F8993B66CE7C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C4317738-29F9-48F0-B1FF-DEE4C763CEA6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E85787F0-07B6-4C78-9618-06B4D0266E92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D13E52F3-A82D-40A3-B894-111417994837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904339FF-19AE-4B99-957F-772E9B4B4BDC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9B6C184A-AE9D-4EAB-928B-E8DE86B2583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96234C50-0BEE-4084-9DEB-37F4BD6ADF6E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0D089CB6-E70E-4601-98CE-7A2D0596371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14B81112-6444-40D5-8DA5-72127CE0C14D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DDDF1CCC-22E8-429D-B200-C92E29204CB5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BAB3C52E-762F-462B-AB80-45AC2DBF06F1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0E39661F-2366-4547-9B7C-F693A52767ED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5D3E9F39-CDD1-4639-A0F4-A2819D68671C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5177E3FA-D5F1-4B09-99DA-12A3B2A9028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11F0F381-A6F9-4843-BC08-47EDED6E9D4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14D88E91-8EE8-4205-A005-11A141CA969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F381F981-0E43-469F-A0BB-C67BC3ED678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1550DC94-4DDE-4E88-BFBA-B59282ACCC0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C56361AD-4FA6-483C-8799-3A69FB60431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382DB4D6-FF40-466F-AC5A-548E0F06A2C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160A640F-C3ED-4D77-9940-9496794224A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4A97C4C0-8D77-46C3-B7DD-38C58F39F2E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F6DCA490-13C3-44E1-BB8B-E3F6B5476FA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B5D575BB-6E53-4B3A-BC5F-954152F8E97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AFA3AF4F-CB2A-41D9-B534-C1AE3DD6E7D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369465BA-FDB3-4288-AB1E-7AD9AC4C919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41FD04CD-6DF4-43E9-8FF2-6F65CBCA7C3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8B360408-E31E-4A8C-87B5-5903DA95D16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9978EECF-E252-4A79-9641-B1B2D49E000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0E728323-4F87-4777-A415-E74C685EED8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C3B0E19E-AC90-4A7A-9867-6025F82BDBA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B35EB6FE-A2E6-40DA-BEC7-A6849DC813F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D9D78F82-DBD9-419F-8844-13C2124DC3F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DBADE672-2AA3-43CC-B67A-78E1936F965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6CE5A60D-4FB0-48AC-B014-B91B58587C8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FB0F863E-1A7D-410F-A9DD-2807DD31512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37604CF2-963E-4989-89D7-1A42DB58EE7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3AAA7EFB-2C0E-46DC-A751-942E581E8C0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F54A64F4-055F-499C-A285-1A36CD2531A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C4BD2508-42F8-47E7-A337-4B73310BECF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98E35741-EFB5-41EC-81A5-50A1BA7B992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7C2DE136-44D9-4A3B-A049-FF2BBCC20C3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C17BEF53-1F88-4BAC-AF7D-ACC1918D918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667683B2-9036-4C5B-B7C3-D5423281091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B0287A19-1D44-4DFA-81F4-A2D5227F0CB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908D6BE3-A761-4846-988B-9958F51ECD1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1FFF0CF9-25B6-4E01-B186-52DDFE77C59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1B19234C-CF4E-4F22-9BA4-CDE7186AAF4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29DB98A1-9CA6-4291-A63A-8E0FC42E60B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E0F93D59-5A6B-449D-AF37-29671AC2164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94555E9A-AEAD-4EAD-8092-4999915E7E4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501DFFCD-2A95-4D61-A941-402F02ABDA8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FE4C90F9-74FA-4C1D-8243-9714FCAA242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F3957A28-4CE0-4DE1-899F-CC18B7F2D98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DEFA6161-6B41-4C7D-BE71-E27CEC3B751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4304EC70-12A4-4C7D-822C-5647EBF1CE7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CC5CE7AC-0735-4DBB-8A48-ECD918B39BE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07460082-A634-46AB-92F4-D555F88B2BC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BBD1F31B-CE23-4BC2-8592-5CAF47B9138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28F0CCFA-A9D7-4113-9D49-6A0283D7430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5027D29C-CD20-4248-ADD9-2E72AB6D8F2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23C47A62-E624-45CA-92A0-50441CBFBFB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C585D3A7-B401-4CCA-9C8B-3BAD0D1EFD6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1186B3DE-FA43-44C2-A626-FE8211F1E6B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C86E02D3-601D-435B-A2AF-CDEB7072B77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5D74BA83-E8CA-46C1-80AC-66885347060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7324A32A-0251-4C73-93B2-718F9ED60E0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9856395C-C6D1-4CDC-AEF4-F4A93E1254B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F70EEFE9-E6A3-4CEF-8F56-0080669123F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2B50E60D-6FE8-4680-8ABB-E3DA1426D57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A6F1B565-F5E5-4FA5-81DD-E8751793606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6F0FEC86-DDED-40CA-9899-1878EB50D89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A080FF0E-AB1D-45B5-839D-AF9A5716B28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8E6C8A40-4A48-4B7A-9770-34528C1B7F1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DC8F0769-35E9-4F7B-9643-D8AD3F68E95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3154941B-79B7-43E1-81E0-A43F488532B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9923676C-68C4-43F1-BBDA-BFFFCEB2541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57831A36-09E2-4DDB-962D-983E666881A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67817AD2-15D3-42EF-9D51-99D9350C2B2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2848645B-2E1F-4776-BCD1-753650F5136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74EFA731-D511-4F6B-90B8-7675641BBCD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3844CCC4-3F5D-45BD-99F7-D4D2219B4C9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F7082779-E17F-469E-B9B6-8DAF6C93F20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C078DF57-F909-4A42-9F72-91070A4EEB3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6FBF2494-12F7-4F85-8BD5-550B957DC62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7C7660A2-DA6E-461D-B002-6879F856C5C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6AD6B06A-07BA-461F-9342-D5E56C93D55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3AFAB2D5-04D5-4CC7-8F76-23B3CFD4081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0F8EE697-27CB-4AF2-B3EF-D7F6AF97D97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3792D379-BC7C-4055-BB22-1264032EA84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61EB56E8-D09B-41AF-9E36-0C98D2BC797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C7793D78-3C83-41A9-8C0B-54DDC1A2A3D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9B5F969A-A4D3-4FFE-AB24-7AFB9F3F060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74759F30-8424-45B2-94B2-BF5D97DC9E5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EAEE0A94-B888-4ACF-935B-17160EB7F94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36BF310A-D539-4D13-AFCC-75A1521D2C6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FC669479-09D7-4189-9456-8AD3C3E8E24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D3786624-5E0B-4C65-9B23-0BC1A385C6D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779A8C86-9823-4EEA-8DA6-3A4071F5741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0E0B7516-BD2F-43FE-87C8-6C9C7486C66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5584CF86-6AFF-43D3-A421-2151B9FF272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50012FF3-9830-4646-AEC6-B98BF746699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CE855A37-2C00-4E50-BAAD-4B0461EECC4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BE97A4F3-4134-4981-AA7F-97A436B7478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661E75E1-487D-406D-BF28-F8C309AF655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E471F2E8-1FBF-4198-8AD2-D2AD5C90EA3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33D84C3F-492D-4217-BDC8-91CDE6791C8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E9AE9E13-D325-44C2-BAAA-9384527D234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9DBC7DCB-230C-47D4-828D-67579E419CE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6EA378A4-2690-4488-820B-EE3853B5A45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4D81C488-80A7-4131-A687-C75E7FF3CD7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640FC932-ED54-445C-BB30-2AB55B3DC9E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B6CFD59D-F565-4A4C-9EFC-63684340C07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FF65AA75-3C66-4EAF-B180-FAABC3F1DF5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06FB1A0D-E3AB-47D1-A9D4-27860CFAA08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EEC2E297-929B-4109-BD30-EFB39EE5904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F4823D54-5A0E-461D-AFDE-7AC0E0BD581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C0563D59-0C8B-4472-B5BE-B9756588063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D9F71F27-06D3-4E85-B755-DD88DBBC215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C46EC5DB-20C5-4DDD-BDD7-F14DEB31120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7480DB4D-17ED-43FB-8958-72C912B9A3B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F7EE5254-8D61-4E77-87A4-75954E9E9D5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77EE9AC5-390D-45F6-B819-C58B9D11551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B54432B7-BAC1-4FB3-96EA-EC38CEA1E0A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2A0CD48E-2550-43BF-95B5-DE13688B47A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7BB692B0-17F3-4CC0-A1C8-A62A84276E5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C19F87C3-4223-48BB-AB53-4E2CE87CF19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A7FA2FD5-64D4-4939-A3CA-9903ECF08EE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F58EA3C0-F5D5-48CF-AED3-2E6FCFBD129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6B36847B-78E0-4DFB-B6C4-89CF99BCE8D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85386272-9D9E-41F9-A67D-0F1F15BD481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4A4B01D8-1477-494E-95F6-C0D8A1325E5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4F1DBE53-E87F-4404-BB0E-2D95DA33A46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EF497D78-3922-4D3F-BC82-549B6D1B6B4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A3009296-9236-44F8-80B0-BD58D4DC52F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1A380F27-9AFB-41C5-86A0-9C2EF630EBC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91DB1DF9-3C2C-48C4-8151-5856BC512F0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170C2400-6D2F-4DC0-A8DC-BF51268DAE4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027A4BFD-3CA8-4922-ADF1-904861FF1E6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3C3D46FC-19D3-4DAD-831C-E506828CB90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5259DBDF-03F6-4459-B731-AC279C949F7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472CBDCE-6F1E-4C6C-A31B-2BD422F6383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62A76FD9-93C9-4102-9075-FFC2CB803BF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E77A6AAA-87C4-4F1F-A7FD-37D0A116B9B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9F0C945B-7B23-4F45-A01B-9E60AB1D9F8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59F57BA6-CE33-438D-9904-BD7120B2B24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2914ABC4-29F6-4324-8C3F-EE28CF1CF55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66FBD0C9-4930-4666-AAF4-819749B6AD5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224F67BB-F421-460C-B1DB-BB70CA3F561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F37C21D1-2C49-4835-9A0A-C3815607E56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BD2A9FCD-33D3-4AB4-A373-67ECAE731DD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97A95F17-40C8-4AD9-BA76-18287528A3E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A8E3B0D9-D05B-4530-A486-D2195F68BFA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C39C9C4B-6079-453B-AEA0-03C31310D69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A1A385F1-BE1E-40C5-86CB-039F1D35664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09F3319A-43C6-499D-8AE8-8A5ACEE7EE2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8036ED5D-B5C5-4D70-9BB9-06FCF0D8EB9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6AB22CC8-F5CE-4A97-9E45-DE39824CA4D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94FF6A86-1F55-4247-A59C-67B0E006C39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FA8B8D64-D557-4029-9832-5F519C10C60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A88D5754-42F7-43C8-BD76-5E30D7E8786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2F798532-510D-43E5-888F-DEB69E7FEF2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E52661B6-E356-4BD0-A99D-980A804F850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8187393F-36F2-445F-A539-9AE37E92873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65DB06EA-073B-4FA7-9EE3-11AC443C378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1382B4FC-7C17-42AC-8E5A-5D6CA28EBE4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6F38485D-7DE9-4D9F-85F7-B377BC7BAFC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E16E10B5-0D98-46D9-B9A2-FF707A88022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4414BF87-61D2-411B-BEDA-787512FDD57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9DE51EE8-11A0-46C3-9049-A53C25F4817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E9D8B26B-0602-46EA-9285-542DE847FB4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627BA01C-0B7C-40DA-A303-C9C009558BE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86CD3578-3AA7-4D12-A94A-4B0A2731C6B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AD38050E-DD45-4B0F-91F9-15977453F23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B260B8F0-6176-43F9-9C6A-EB19D70A1AE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9637D2BE-0B69-4A6A-B266-8A2C648F590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EDDD09CA-CD29-4DB4-AE29-313493F2185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20EDFD41-5F2E-4112-97CA-89AD74DBD4F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32B21172-51AC-45CE-B241-507B5C621E6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A070975A-8F37-4AD5-ADC4-9A46C8671AC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F36E535D-3B2C-42F1-AB08-8D082819B47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B57196F2-3424-4BD3-A8F7-ED9C9ECF19C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D6E3D218-8E5D-45A1-BDF1-A84EA611A43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EFDEF1F5-044F-4780-907C-3CA658632D2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5B854746-9AEB-4A5F-A4DD-63A2732F24F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E4DA5A53-58EA-47F0-8849-F2032B95291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A516CB04-EF4C-448A-B248-67A2E22C1DF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1C49FBD9-EE7D-4949-B343-86F36590B2F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D8323A9A-D956-4BB8-9BEF-173D5B063CE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8FA3479D-A23C-45F8-B2AC-EAAEB81AC0D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CD759ADC-EA4E-492A-AA5B-E2CE7458A47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F46F561F-E93A-47F4-AD35-FD4FEE3528E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9466BE31-F465-4D12-B6D6-FD91880E5AD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60AC6981-ABE5-49F8-B36E-9D04CC13927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01362C39-7C85-474B-83BF-15C2A1F4CF0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2FD1BFFE-A8C9-4807-A37C-3E984360696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3BC06959-722A-423E-A4C5-1250B639952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D3E1FA41-EBB9-40D7-A1AB-ADB69C9019F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0151EB14-7F6C-4935-9100-BC0D91A1BDF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3EB86664-59F5-463D-8482-E1FD1A6A7D7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262ED3A4-1B48-4EB9-BEBC-17A092CD35C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4C88E307-CCAB-4094-AF37-81281B38BA3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EBD978E2-55CE-4CCF-B1D3-CA3D9C1A856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7E7CF08C-C497-482B-B17E-17E1115B189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EFE6C37C-E86A-4366-B5B8-D646852587E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193C27C3-F3AA-43BD-B22E-3AA35F8FC1A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B59841FB-C48D-41CD-A4CA-92D0D509C77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BE2FC0B2-6DA5-4495-AF39-59B34F80796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53361ADA-FCB1-4037-A841-5AEEFF7BF76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6281B08C-74B0-4281-90FB-6DE2801CD7F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ECB7A6CB-C8BE-4D7F-9B59-7C14A6193ED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5E6ACCFB-2075-4BE3-8BB7-E9450920179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D401B409-E3E7-4A90-94A8-5DE1D221758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DC03A031-7578-4C44-81CA-522EEE61544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C61D43D7-2590-4D43-917C-A025947DDF6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78E2EC9C-31FC-4ECF-9645-D87ED043E29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34BE8303-72FA-49D0-852B-D725CE45608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54AA4CE7-EE68-4C6F-9739-8A4D8B0D85B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4C740FE0-FB04-4FE1-A241-35B45FBBDA2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A38BDC79-9D12-40A4-ADCA-83ABEC3A920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53DE8945-5948-497C-860D-15D2CEE1739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9D352C08-1E38-438D-A8AE-627780ABE4B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C0580634-F040-49F4-B42B-EAAAC4B484B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C9F73F8E-A984-4B7E-B5E9-235A55CABE6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0C5A79AD-87BA-4AF9-9D87-4D97F529EF7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6B09F69F-D624-4574-9975-B0025257268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91F70FE7-241E-4F6F-BDEA-0739178E311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68C73843-F2AF-4EB5-BCCD-FC23AFAC3C7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236AECE4-D8D2-4506-9845-E6AE605D398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DBBBFB9F-8FB0-40BB-AC56-8B3EAF4921B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17B9763D-154B-4BBE-B598-92C9CA20205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81510C35-75A2-49EC-AC82-7BC4E6F0AE2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D8E6537B-F48D-4AF6-AC33-A24779267AA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7ABE2378-B4F7-4766-B7EE-670A62F3CA2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F877014A-C1AA-4DC5-8BDE-8CDB5F0C74C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F51AF2FB-2A5D-4856-BB40-4639ECB8F98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16F407C2-DBD8-482B-ABB9-3ECA891EFA6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5BD53E6A-AA5F-4EEB-AF73-FCC5A91A550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014B1DBB-9CDF-47C5-8E0B-947BE8055F0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4C4EA7E8-0C0F-4F79-ACB6-23699AE5C5D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D94BAD69-AD70-43BC-95AE-D1762BFF6FE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7A38B1A9-DB76-4310-9FF5-AA34AE95509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1DEE30FC-758D-4779-99D7-020AC286B03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9415478E-8F8B-42B0-B306-DC0F4046EA5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3D2E567F-F7A7-4960-8DF7-F3D05780169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F9E22EBF-3571-4A2C-BB16-EA524F120EF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EA72D1DA-DF7B-40E6-BA59-AD74F04B345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64D20D69-BEDE-404A-8B81-2C2D12A4B97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9407AAC6-4BE5-4AB5-9545-C536279B060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B423F8CA-4E69-4439-8DA3-02AD6E5C892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30846849-2232-42AB-9D18-CEF3E29EEFC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FB1AAC8E-5C3E-497B-B808-02CB02AC564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7021C950-250E-439E-A37D-99529872173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D3ED4D95-F908-487A-9EA3-4697F3B2C0F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3B4B9EF9-596E-4644-9FF8-9CD44EE5409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1F1507BC-C58A-4A5B-BD8F-17F1792219A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82448F35-6E0B-4809-A895-E4D5B036D28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2E5E18EC-A80C-4692-8C6A-D23467B57A4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772A2A5F-A9F0-4CF6-916C-6D04CDD295F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0C5031B7-34A8-414B-B12C-621093D40EF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B8F03F71-22CE-43F8-AD01-45B14B152AE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94FA9F40-DBFA-4C5C-AFBD-289F1B96AB4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A9594841-D8D0-4D05-99EE-726994FE451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B92CE2BA-F659-43DE-BF1B-001CD034ED5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6A8731F0-7DAF-42C1-A3C4-E6E4E88F977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2FFD87D4-A3F7-43FA-B4E9-04487C65D77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73A3B168-6A43-4003-8BF9-FBADA78BA67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FCBAB617-2BC7-4351-AF62-E78BEFBAC0A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1FA9C338-AB38-4C10-9692-A7BEE428751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08CAF7C2-0FED-4E81-B893-2B5AD2CB9DC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9F1AFC41-5D47-4BFF-8F48-5A7F5C5A0BE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7673CECA-282B-43EF-BF53-5CD51254ACB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644A11FF-C76C-40DB-8F61-68179609B5F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B065CDB4-EB1C-4FBF-9968-3F358BEE5EE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F4B6366D-0563-4998-B026-6B1DD830DF9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72FCF620-713C-466C-AD97-4340826FB21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DD94E41D-F478-4AC4-9789-0B9BBDDD97C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0DBC3DC5-1D55-4998-AF87-6105B68796C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B94EDA67-075A-411F-A5E3-2C9DDC06A3E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78ADB939-AE9B-4053-8A4D-9E7E69A6987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535C2F16-B791-4635-9A78-F9DB263F7D8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CF48957D-2A1C-4E41-9827-DE784ABDEA9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D3FC2ED2-08E6-4B80-AF7F-60A1EBABEF6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AD491F3E-3C5C-478A-9DF7-77C4F98CE9B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DEF6970D-F0AD-4A4C-9C32-6A5B846D072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5722D2D1-0C45-4B66-9AD1-F20294152FA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2008BACD-D1DF-4B5A-A3C4-4ECD6559E61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E5E2069A-256C-4C35-ACF4-667186E25C2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8B1C66DB-86C9-4E6C-B9DE-8C00C6B365B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D785E4E0-20A5-4E6C-B59C-1989FE51CF6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001DD2E2-6874-4AF5-96F0-5EED504AAA0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BA3BA27B-B6F9-4A9E-B210-BD111A11FEB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52FF2183-7E23-4051-B8EC-92C70661453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8D980B7F-9C4C-4013-B8CC-5A49237C4F4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EF98CC33-589F-44F2-8CEC-57ADBF4095E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102435C7-3E59-4304-8CDE-A4B0495602D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8410889A-54FF-4461-944C-D25BE34BA6E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2E9E475E-53F1-4170-8491-91BCAE2E5AC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E35979EB-CDBC-433E-BB5B-51E96C00FEC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B9963BDB-E099-43A0-B3BF-337053048D4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5CD8FAC8-DA99-49AE-81AE-644C88D7C4B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5747CE7F-2AEA-4466-8FB5-F1E3292521E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25004493-3826-4572-8240-C59A5CB9C95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0731E9DC-33D4-462C-8E6F-39E7DDC4FC0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5DE049ED-4BC3-4137-A8F5-FFD760107EC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B44E7243-FB48-4D9C-AC22-74C930D622F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E6E00DBC-9498-4F49-90C5-77F8CFE3D47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C661CDD5-83CF-4CBD-A2F1-07243626127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ED004D73-DF6F-4647-B86B-E9C947328D8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31607E9C-4793-4149-965B-DE0D21C8081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CC1192C1-7F32-44C4-AF56-8B76DE57CE8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21AAECF1-8B98-43D0-B463-42DC376DCCD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8EB9087F-C04F-4619-B4DA-B2DFF2F5591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E858BDFF-7646-4F3C-89C0-7721B5656AB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3837098C-E8F3-4E81-874E-9155BC1C99F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C1D2C956-B456-4092-AB37-1735D00BD86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EFDA94DA-2F25-44C0-B00E-E035712DA8F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3D8A977A-5A46-46EF-9F4F-FE861F4FB38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07D9B7B8-98EB-4522-8E9A-4B348ED8195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323E6B51-A5BC-45E9-8F07-3B003091C36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504B7B65-D577-4829-A240-D3468DDC20F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50AAB30B-CFA1-4BCC-8582-19873B30ABA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525681ED-D9F8-4A1A-9ACF-4ABC1F1818B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999A3C2F-2EF6-46C6-B7CA-DE6A4F38C4D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5B5A9344-3FDF-4CC9-A633-400DEDC041C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559B31AF-7B1B-4748-B443-15AEE4EB2CA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069DFA1C-5D3B-4C63-8E5A-C1E5D3CCB1B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1C1CD47D-8111-43D8-8F19-605FD391264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806DE77C-140A-4C22-AFBF-F853497B530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42DC74EF-40B0-449F-B8C7-EF0DB0296F9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815FA5CF-2200-404F-AD6B-132EF2B3236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26077849-79C5-41F0-AA68-FEC0520D389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5B00FCE6-F228-48DC-86DE-B0EB2574D3C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19C0FC1F-3D70-465C-AA77-92C525D1037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09F0D3CB-FF75-4BA7-864F-1E1FD062C4F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28918577-B575-4F6E-B483-761140B4398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09185C5F-E770-428D-B2DA-70A9D0FD470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C54CB3C2-4ADC-4FE7-A6A6-104A5C1BF5C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3DD00622-F43B-4180-A577-C28E7A5AD0A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11138A28-4351-46B2-9D8E-2510CF051D4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FEF20E23-CCAC-480C-8771-C878DCFF30F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A1EB71BB-0F0E-420D-BD13-741B7A7C54F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2A2814D5-B663-4C47-B032-1D8CB2FA025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68199715-55CC-499F-8113-A8D53B13680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B97E462C-62D2-446A-82FA-5CD38302F3C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1AD458A9-0CBC-40F1-90C9-8070286B17F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5731C592-4B33-4BB3-A79F-627756F55C9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7BF5C1D5-8A98-4F9A-AC8C-7196B686CB9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BA0EE20C-D47A-4438-9248-E3729A41199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3644A23D-5861-4618-9381-3FB8CDE22F9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F18BEDD6-1E03-44B5-A053-E38A0EEB2BD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CC2C1A34-E108-4B2C-A4D7-19044159A5F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40451415-B0D6-4138-9D23-638C28FACFC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5F7C1BF7-8617-4351-9560-EF2BA47E51E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CBB4F4E1-D804-4DCD-80A4-57A565B9A85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C4BF45F7-7964-49A0-9AC2-C452D20F565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F579DAFE-D823-4EC8-9F8B-B265C5C3F1E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B91A3195-5572-4749-95C6-C1D03EB2DD6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7EAD3E3A-E5B0-45CE-94C8-5BA61455038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3E88926D-AF2C-4875-A421-3070BF265A2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C0A664EA-CDF5-4AEE-9ACD-4AADE001C7F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0B67E93D-2AE3-4337-A214-52245709A85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D7407B48-9D29-4E75-98C5-D698D7BF984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CCA595A1-8144-42A5-A9EF-D2F38B9070A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CD746731-007C-4F65-9888-8FD2CCFDE95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5A0104CA-995B-48E1-AD80-82C05942B87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62ECF5F8-CF60-4FB0-A3F8-1BCD675FD17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E59E1889-2096-4038-85BC-5E44D49A7F8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E4B21CDD-576D-4D38-A339-603DD1E6241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B4532EF8-5D92-47B2-9849-8BD8245B09F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D8637C95-E0B1-42C4-B121-47CAC1731B8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A631EC25-EF31-4A78-8FB4-883EA017A18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69DB575F-1A52-40BD-ADA9-5B80E47CADB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2911AB23-B37E-4E1B-8377-2D289088BF6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ECC9FA3D-0196-479F-AF99-F5D270A393B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DB36CD1E-45D0-45AB-A5C6-F7CDA37DE45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B5349B66-789B-4E26-9BCC-F86B4B7EB2D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04D7534A-381C-4686-A489-6243358DB01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C9E1E564-FDF5-42AF-AB94-D58744F782D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F15E53C3-45C5-4032-A228-04E52BCBC19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3D8B22FD-9446-4A4B-8C7D-52C0344B649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F6855D44-3689-4FA4-B38F-47FD2B2B79B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05B8C493-B1B2-4ACE-8025-C70ABB05BE5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EE033694-5E26-4062-9B0B-E62EFECA631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161A9A08-EDA8-47DC-B36D-CB9DFD897DB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80681D16-9F75-49A3-A60C-ED1FE653D1E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94212D1C-CC33-41B2-8EAA-6154E877CE4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916BACDD-36AB-4903-84FB-7E2183674C1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7F0E0336-8547-4B2A-A253-A0C49953D1F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B039C7B5-4F12-45D5-B01B-82AA6F69463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B9714288-F995-4FA8-AAB0-03A30579F14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DE9CEE2A-0952-4468-95B5-480DFD750DE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ACF213B1-F3F0-4511-B018-5A90A33E86C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1CFDBB25-FDF3-4F76-8E0F-FC85D5B03D6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6036B24B-8B68-44F4-BF30-4EFD40B7C1D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11AB94DB-D125-4C16-8B4F-66CBCB41770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F6D0591A-DDC9-4932-81E1-542C43EBDBC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8C33760B-AA19-47EB-99EE-FC6E167735D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66542481-F010-4945-A4CE-52FE0A42776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8C179C8D-358D-403C-A371-38E55E0E310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5F8E68F0-6E16-4B3A-A9E0-6813491ED2E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B6BBAB35-50BF-463A-81CD-55008E9E048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76D91709-D7A8-4672-ADFA-C36CA2E69CD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E9469EB7-D286-4034-B7D6-0130C810C1C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07536E71-2DD0-4E9B-8A63-AAC2B0BE026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AF2F6E0B-F27C-4E7C-9783-137DE247826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85B1CFD7-77B3-48F1-AEF3-B69463484B3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48DADE07-6EE5-4555-9D7F-2BBD262EDBD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79F29960-B8E3-4ABD-BBA5-1DABF542260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C6F10695-7582-4434-9750-DB99657327D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83E4F9A9-196E-4F52-A8BE-4B117C0F415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7C930F39-47CF-4C91-BAAB-31698742CD4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2F732857-7250-4A3F-A784-48DCF4DF5D3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B2A34934-34CB-406F-A056-0D1F454CF46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24E170A4-8F0B-4946-8C64-5AE0DAACF07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8482E705-2317-4508-A388-1884BE47802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86F85255-9258-41F6-8EFA-C6DC29F3B30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8CA70456-9755-41C4-9FF2-7F0B5A2AE64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70AF6EBD-B64D-4A5E-A651-BBB0AC76207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6DEB0EFA-B21A-4675-906D-3C43BBB5DAF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05ACD9A8-4038-4A5B-ABD7-4512C89A0D3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350F86CC-A9DB-4ECD-A40F-7C65F41001B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2951C79B-6657-4B6F-96AC-B5B13CC3129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65184024-8174-4F56-9F5B-3C8BF67F4FF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4F44086A-4CEB-42B0-A65E-4F084EBD5D6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791E19D1-F6FA-4E70-ACB6-9FEAA6EC725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DFE8107C-E24B-4D69-8ECB-9B1F08D2A60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06B2BAC4-026A-4ECE-A4DD-A651B0164B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2A434468-6FB3-4F4D-98CD-19160925069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860ACA01-AB45-4DA3-A0A3-BBFED61673A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DB6D7FDE-18CC-45CF-BEA8-36ED96E02CA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F7BD6E13-CC43-4B77-BF4A-950C95C6116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D07B50B3-23BF-40FD-B389-0EF378AD6C9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92F758C8-4EDC-418D-BD12-0CB042FEB8B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FA6664A4-490D-473F-BE0E-F1E1B970E87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A24B2CFA-2B89-4715-B994-6411BAA0F5D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F3BAC05D-F8F4-4A9B-BF0F-ACC20A41545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248DFEBE-F298-413D-A779-BD1C530284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C6" authorId="0" shapeId="0" xr:uid="{79E64A4C-8731-4F6E-91B5-5114E93E63F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6" authorId="0" shapeId="0" xr:uid="{3C280768-5667-462C-89B3-5FC387E05E4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6" authorId="0" shapeId="0" xr:uid="{A0AC0511-0D84-45A0-B44D-D636F4E2A2A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6" authorId="0" shapeId="0" xr:uid="{E8FCA3F7-DA76-46A7-B518-05396D79242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6" authorId="0" shapeId="0" xr:uid="{451946E5-061A-410B-8AC3-2F97E4E23A2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6" authorId="0" shapeId="0" xr:uid="{D2E46654-A2AB-466B-AB4E-1A5B27F52D0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6" authorId="0" shapeId="0" xr:uid="{28001A97-07BF-4D1E-88B3-4549B6212DE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6" authorId="0" shapeId="0" xr:uid="{3B57BEBD-2AFC-47CA-9BF0-3F40091C3E2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6" authorId="0" shapeId="0" xr:uid="{CA1C5439-8970-4F6A-B0A1-2DE37C0296F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6" authorId="0" shapeId="0" xr:uid="{DAC1A929-9DB7-4725-8823-7F667A20E05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6" authorId="0" shapeId="0" xr:uid="{300664AC-716C-4F03-A137-B84825F3ED2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6" authorId="0" shapeId="0" xr:uid="{648054B8-FEA5-48F0-B175-3C5E919BEF2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6" authorId="0" shapeId="0" xr:uid="{FA989933-7975-45A8-B3BB-9B6D7B29094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6" authorId="0" shapeId="0" xr:uid="{0E6E2D50-0A79-4D7F-8114-C5C74120BED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6" authorId="0" shapeId="0" xr:uid="{5DC4A2CE-7B96-4A3E-9BD1-7BDB266370C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6" authorId="0" shapeId="0" xr:uid="{19FC2F4C-3F66-44E6-878E-DC5256D0A56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C7" authorId="0" shapeId="0" xr:uid="{CD20CB21-89E0-4E14-B3EF-D5CBB3C5D92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_COMPANY",C$1))</t>
        </r>
      </text>
    </comment>
    <comment ref="D7" authorId="0" shapeId="0" xr:uid="{88131FDD-2CD7-4C55-AED3-8EA466310D0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_COMPANY",D$1))</t>
        </r>
      </text>
    </comment>
    <comment ref="E7" authorId="0" shapeId="0" xr:uid="{1425E380-A662-4E72-ADFE-8EC67431FF0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_COMPANY",E$1))</t>
        </r>
      </text>
    </comment>
    <comment ref="F7" authorId="0" shapeId="0" xr:uid="{01FB03B3-D9C4-4DCD-AD4A-A3865EB5EB1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_COMPANY",F$1))</t>
        </r>
      </text>
    </comment>
    <comment ref="G7" authorId="0" shapeId="0" xr:uid="{6AD64F52-A676-47D3-82DF-517434C971C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_COMPANY",G$1))</t>
        </r>
      </text>
    </comment>
    <comment ref="H7" authorId="0" shapeId="0" xr:uid="{B81E347D-8E65-415D-842B-1C1B7FE658C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_COMPANY",H$1))</t>
        </r>
      </text>
    </comment>
    <comment ref="I7" authorId="0" shapeId="0" xr:uid="{FBD5E75C-EDC7-4CEA-A2CF-930C001AA93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_COMPANY",I$1))</t>
        </r>
      </text>
    </comment>
    <comment ref="J7" authorId="0" shapeId="0" xr:uid="{0421F9A1-3954-45A4-A6A7-3AFD12610C8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_COMPANY",J$1))</t>
        </r>
      </text>
    </comment>
    <comment ref="K7" authorId="0" shapeId="0" xr:uid="{7A662D64-B5B0-4C39-9923-789D3F9320D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_COMPANY",K$1))</t>
        </r>
      </text>
    </comment>
    <comment ref="L7" authorId="0" shapeId="0" xr:uid="{8FE17469-0F8A-41FA-9D1A-21520423D46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_COMPANY",L$1))</t>
        </r>
      </text>
    </comment>
    <comment ref="M7" authorId="0" shapeId="0" xr:uid="{231FACBA-3C99-4457-8AF0-8940223F148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_COMPANY",M$1))</t>
        </r>
      </text>
    </comment>
    <comment ref="N7" authorId="0" shapeId="0" xr:uid="{4308FCAC-7AAC-4FAD-8FA0-C81A667AB84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_COMPANY",N$1))</t>
        </r>
      </text>
    </comment>
    <comment ref="O7" authorId="0" shapeId="0" xr:uid="{EBB877AF-B4F4-4849-84A8-F1D2AC6D297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_COMPANY",O$1))</t>
        </r>
      </text>
    </comment>
    <comment ref="P7" authorId="0" shapeId="0" xr:uid="{56515A15-9094-49F0-8E7E-EAB266E45A1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_COMPANY",P$1))</t>
        </r>
      </text>
    </comment>
    <comment ref="Q7" authorId="0" shapeId="0" xr:uid="{C2C006AC-26EC-4D3D-BA5A-B4AEC6BC440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_COMPANY",Q$1))</t>
        </r>
      </text>
    </comment>
    <comment ref="R7" authorId="0" shapeId="0" xr:uid="{63D0D682-B410-4282-8CCD-2E02ADEAFDF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_COMPANY",R$1))</t>
        </r>
      </text>
    </comment>
    <comment ref="C8" authorId="0" shapeId="0" xr:uid="{8A2592F3-C4B3-4EEE-B4AE-7A6D010271B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THER_EQUITY_INS",C$1)-CIQ($A$1,"IQ_OTHER_EQUITY_INS",B$1))</t>
        </r>
      </text>
    </comment>
    <comment ref="D8" authorId="0" shapeId="0" xr:uid="{37C53918-F6E1-4C4D-9CCE-A2CEE4C728D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THER_EQUITY_INS",D$1)-CIQ($A$1,"IQ_OTHER_EQUITY_INS",C$1))</t>
        </r>
      </text>
    </comment>
    <comment ref="E8" authorId="0" shapeId="0" xr:uid="{B461BBF3-E2BA-438B-B36A-73FD96A2893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THER_EQUITY_INS",E$1)-CIQ($A$1,"IQ_OTHER_EQUITY_INS",D$1))</t>
        </r>
      </text>
    </comment>
    <comment ref="F8" authorId="0" shapeId="0" xr:uid="{53E9D29F-7D57-4FE9-B64C-9122118C8DA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THER_EQUITY_INS",F$1)-CIQ($A$1,"IQ_OTHER_EQUITY_INS",E$1))</t>
        </r>
      </text>
    </comment>
    <comment ref="G8" authorId="0" shapeId="0" xr:uid="{E492734C-3E98-46E0-920B-081DB430623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THER_EQUITY_INS",G$1)-CIQ($A$1,"IQ_OTHER_EQUITY_INS",F$1))</t>
        </r>
      </text>
    </comment>
    <comment ref="H8" authorId="0" shapeId="0" xr:uid="{20F1F0D5-8C60-4B71-A206-A076B42C612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THER_EQUITY_INS",H$1)-CIQ($A$1,"IQ_OTHER_EQUITY_INS",G$1))</t>
        </r>
      </text>
    </comment>
    <comment ref="I8" authorId="0" shapeId="0" xr:uid="{76BF61BE-D860-47B8-A528-0093447BB12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THER_EQUITY_INS",I$1)-CIQ($A$1,"IQ_OTHER_EQUITY_INS",H$1))</t>
        </r>
      </text>
    </comment>
    <comment ref="J8" authorId="0" shapeId="0" xr:uid="{284154F9-3F1C-47E6-9186-C649841851F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THER_EQUITY_INS",J$1)-CIQ($A$1,"IQ_OTHER_EQUITY_INS",I$1))</t>
        </r>
      </text>
    </comment>
    <comment ref="K8" authorId="0" shapeId="0" xr:uid="{90C94387-1927-4E9F-A774-B25526A0DF2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THER_EQUITY_INS",K$1)-CIQ($A$1,"IQ_OTHER_EQUITY_INS",J$1))</t>
        </r>
      </text>
    </comment>
    <comment ref="L8" authorId="0" shapeId="0" xr:uid="{8100A9CE-D92C-48C2-BA9D-5C5F45FD9B6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THER_EQUITY_INS",L$1)-CIQ($A$1,"IQ_OTHER_EQUITY_INS",K$1))</t>
        </r>
      </text>
    </comment>
    <comment ref="M8" authorId="0" shapeId="0" xr:uid="{CD161826-C7D5-411F-99C7-4D5FFDAAC1C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THER_EQUITY_INS",M$1)-CIQ($A$1,"IQ_OTHER_EQUITY_INS",L$1))</t>
        </r>
      </text>
    </comment>
    <comment ref="N8" authorId="0" shapeId="0" xr:uid="{2E929244-A42F-45EA-87BA-A5E7A10B611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THER_EQUITY_INS",N$1)-CIQ($A$1,"IQ_OTHER_EQUITY_INS",M$1))</t>
        </r>
      </text>
    </comment>
    <comment ref="O8" authorId="0" shapeId="0" xr:uid="{10A64C85-C3E0-4901-B4DA-E61DED85FC2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THER_EQUITY_INS",O$1)-CIQ($A$1,"IQ_OTHER_EQUITY_INS",N$1))</t>
        </r>
      </text>
    </comment>
    <comment ref="P8" authorId="0" shapeId="0" xr:uid="{203F7458-1B80-476D-BFBD-E699E03DF16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THER_EQUITY_INS",P$1)-CIQ($A$1,"IQ_OTHER_EQUITY_INS",O$1))</t>
        </r>
      </text>
    </comment>
    <comment ref="Q8" authorId="0" shapeId="0" xr:uid="{6BE8FFC6-18FC-4354-8F4D-AE29E38F308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THER_EQUITY_INS",Q$1)-CIQ($A$1,"IQ_OTHER_EQUITY_INS",P$1))</t>
        </r>
      </text>
    </comment>
    <comment ref="R8" authorId="0" shapeId="0" xr:uid="{37F64847-2119-4EE4-939C-83FF1147A0B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THER_EQUITY_INS",R$1)-CIQ($A$1,"IQ_OTHER_EQUITY_INS",Q$1))</t>
        </r>
      </text>
    </comment>
    <comment ref="C10" authorId="0" shapeId="0" xr:uid="{0F62F777-056C-4FAF-9DFF-C08C1034846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ASSETS",C$1)-CIQ($A$1,"IQ_TOTAL_ASSETS",B$1))</t>
        </r>
      </text>
    </comment>
    <comment ref="D10" authorId="0" shapeId="0" xr:uid="{1A8CC9A1-AE6A-4838-BB1D-A196ECD572B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ASSETS",D$1)-CIQ($A$1,"IQ_TOTAL_ASSETS",C$1))</t>
        </r>
      </text>
    </comment>
    <comment ref="E10" authorId="0" shapeId="0" xr:uid="{D6901252-A49B-4192-8D12-48B96695ED0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ASSETS",E$1)-CIQ($A$1,"IQ_TOTAL_ASSETS",D$1))</t>
        </r>
      </text>
    </comment>
    <comment ref="F10" authorId="0" shapeId="0" xr:uid="{BEAE124E-5BCF-4688-8C55-1C8671B5A84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ASSETS",F$1)-CIQ($A$1,"IQ_TOTAL_ASSETS",E$1))</t>
        </r>
      </text>
    </comment>
    <comment ref="G10" authorId="0" shapeId="0" xr:uid="{5BF02303-66F9-4B83-A2B4-DAB6EC84A19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ASSETS",G$1)-CIQ($A$1,"IQ_TOTAL_ASSETS",F$1))</t>
        </r>
      </text>
    </comment>
    <comment ref="H10" authorId="0" shapeId="0" xr:uid="{0A04C41C-778A-4078-BD5A-70461A82841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ASSETS",H$1)-CIQ($A$1,"IQ_TOTAL_ASSETS",G$1))</t>
        </r>
      </text>
    </comment>
    <comment ref="I10" authorId="0" shapeId="0" xr:uid="{E5E0B886-31B0-4EF4-81B8-20C931261FE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ASSETS",I$1)-CIQ($A$1,"IQ_TOTAL_ASSETS",H$1))</t>
        </r>
      </text>
    </comment>
    <comment ref="J10" authorId="0" shapeId="0" xr:uid="{A54C1530-5962-426C-B819-1C93C706D34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ASSETS",J$1)-CIQ($A$1,"IQ_TOTAL_ASSETS",I$1))</t>
        </r>
      </text>
    </comment>
    <comment ref="K10" authorId="0" shapeId="0" xr:uid="{23E4B402-8F03-48EC-A0EE-E43E642D9FB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ASSETS",K$1)-CIQ($A$1,"IQ_TOTAL_ASSETS",J$1))</t>
        </r>
      </text>
    </comment>
    <comment ref="L10" authorId="0" shapeId="0" xr:uid="{393EC1E4-86EA-4EDE-8283-CAF88A5AE04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ASSETS",L$1)-CIQ($A$1,"IQ_TOTAL_ASSETS",K$1))</t>
        </r>
      </text>
    </comment>
    <comment ref="M10" authorId="0" shapeId="0" xr:uid="{00BABFED-4B99-425E-BCF0-C7D9A0A42B6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ASSETS",M$1)-CIQ($A$1,"IQ_TOTAL_ASSETS",L$1))</t>
        </r>
      </text>
    </comment>
    <comment ref="N10" authorId="0" shapeId="0" xr:uid="{0F8F7FDA-9422-4748-9EA9-F3B7214042D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ASSETS",N$1)-CIQ($A$1,"IQ_TOTAL_ASSETS",M$1))</t>
        </r>
      </text>
    </comment>
    <comment ref="O10" authorId="0" shapeId="0" xr:uid="{41A3EB38-D245-492D-9920-B38ED3DFE34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ASSETS",O$1)-CIQ($A$1,"IQ_TOTAL_ASSETS",N$1))</t>
        </r>
      </text>
    </comment>
    <comment ref="P10" authorId="0" shapeId="0" xr:uid="{3C151337-BCF1-4912-A1DA-58561DA936E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ASSETS",P$1)-CIQ($A$1,"IQ_TOTAL_ASSETS",O$1))</t>
        </r>
      </text>
    </comment>
    <comment ref="Q10" authorId="0" shapeId="0" xr:uid="{95890A3A-9371-4215-9CC8-C3C8EB36AAB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ASSETS",Q$1)-CIQ($A$1,"IQ_TOTAL_ASSETS",P$1))</t>
        </r>
      </text>
    </comment>
    <comment ref="R10" authorId="0" shapeId="0" xr:uid="{D62E170F-5447-4488-953A-2AEB8695C52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ASSETS",R$1)-CIQ($A$1,"IQ_TOTAL_ASSETS",Q$1))</t>
        </r>
      </text>
    </comment>
    <comment ref="C11" authorId="0" shapeId="0" xr:uid="{9F2B246B-72E2-4AFC-9289-878A438C518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ST_INVEST",C$1)-CIQ($A$1,"IQ_CASH_ST_INVEST",B$1))</t>
        </r>
      </text>
    </comment>
    <comment ref="D11" authorId="0" shapeId="0" xr:uid="{127C5A92-358E-4DFF-9D29-57B85C46560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ST_INVEST",D$1)-CIQ($A$1,"IQ_CASH_ST_INVEST",C$1))</t>
        </r>
      </text>
    </comment>
    <comment ref="E11" authorId="0" shapeId="0" xr:uid="{D46023F6-9A22-4151-AD65-CCF754C5E7E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ST_INVEST",E$1)-CIQ($A$1,"IQ_CASH_ST_INVEST",D$1))</t>
        </r>
      </text>
    </comment>
    <comment ref="F11" authorId="0" shapeId="0" xr:uid="{68C82A58-A3C8-4197-94D7-8B0403A7269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ST_INVEST",F$1)-CIQ($A$1,"IQ_CASH_ST_INVEST",E$1))</t>
        </r>
      </text>
    </comment>
    <comment ref="G11" authorId="0" shapeId="0" xr:uid="{1996D630-652C-44DF-84AC-81F0FD95412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ST_INVEST",G$1)-CIQ($A$1,"IQ_CASH_ST_INVEST",F$1))</t>
        </r>
      </text>
    </comment>
    <comment ref="H11" authorId="0" shapeId="0" xr:uid="{6AA148B2-02ED-41F6-9C91-C8F6C1324B3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ST_INVEST",H$1)-CIQ($A$1,"IQ_CASH_ST_INVEST",G$1))</t>
        </r>
      </text>
    </comment>
    <comment ref="I11" authorId="0" shapeId="0" xr:uid="{B2382DB0-223B-4DCB-BA7A-3F821A7CF18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ST_INVEST",I$1)-CIQ($A$1,"IQ_CASH_ST_INVEST",H$1))</t>
        </r>
      </text>
    </comment>
    <comment ref="J11" authorId="0" shapeId="0" xr:uid="{42CACFC2-F37F-469B-99F5-A39C0F5E312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ST_INVEST",J$1)-CIQ($A$1,"IQ_CASH_ST_INVEST",I$1))</t>
        </r>
      </text>
    </comment>
    <comment ref="K11" authorId="0" shapeId="0" xr:uid="{307DC02A-9322-4A66-89C8-BDB632309B2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ST_INVEST",K$1)-CIQ($A$1,"IQ_CASH_ST_INVEST",J$1))</t>
        </r>
      </text>
    </comment>
    <comment ref="L11" authorId="0" shapeId="0" xr:uid="{69B9E156-7B94-4AE6-A2DA-B85612B3DDD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ST_INVEST",L$1)-CIQ($A$1,"IQ_CASH_ST_INVEST",K$1))</t>
        </r>
      </text>
    </comment>
    <comment ref="M11" authorId="0" shapeId="0" xr:uid="{817CFEE0-BE9E-45E0-949F-B658D5D4B36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ST_INVEST",M$1)-CIQ($A$1,"IQ_CASH_ST_INVEST",L$1))</t>
        </r>
      </text>
    </comment>
    <comment ref="N11" authorId="0" shapeId="0" xr:uid="{6D6C9920-0745-42A1-8BEE-41FC3D0C4E2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ST_INVEST",N$1)-CIQ($A$1,"IQ_CASH_ST_INVEST",M$1))</t>
        </r>
      </text>
    </comment>
    <comment ref="O11" authorId="0" shapeId="0" xr:uid="{58ABC2B3-E231-4687-9A99-18362BC2A9A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ST_INVEST",O$1)-CIQ($A$1,"IQ_CASH_ST_INVEST",N$1))</t>
        </r>
      </text>
    </comment>
    <comment ref="P11" authorId="0" shapeId="0" xr:uid="{4B4795C9-049E-44C1-81AE-FE8F644CD53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ST_INVEST",P$1)-CIQ($A$1,"IQ_CASH_ST_INVEST",O$1))</t>
        </r>
      </text>
    </comment>
    <comment ref="Q11" authorId="0" shapeId="0" xr:uid="{8C7BC4E9-667B-42AC-840C-518F84FB76E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ST_INVEST",Q$1)-CIQ($A$1,"IQ_CASH_ST_INVEST",P$1))</t>
        </r>
      </text>
    </comment>
    <comment ref="R11" authorId="0" shapeId="0" xr:uid="{DC1C8A6D-D6E0-4EB0-86B5-C49646FF83D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ST_INVEST",R$1)-CIQ($A$1,"IQ_CASH_ST_INVEST",Q$1))</t>
        </r>
      </text>
    </comment>
    <comment ref="C12" authorId="0" shapeId="0" xr:uid="{B52AF782-26EE-4146-8C80-69EF8A0943B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REINSUR_RECOVER",C$1)-CIQ($A$1,"IQ_REINSUR_RECOVER",B$1))</t>
        </r>
      </text>
    </comment>
    <comment ref="D12" authorId="0" shapeId="0" xr:uid="{3C30A928-7816-4BA5-996D-68CF18D05F4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REINSUR_RECOVER",D$1)-CIQ($A$1,"IQ_REINSUR_RECOVER",C$1))</t>
        </r>
      </text>
    </comment>
    <comment ref="E12" authorId="0" shapeId="0" xr:uid="{88EA5477-2A8E-48DF-B706-6E2825861D2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REINSUR_RECOVER",E$1)-CIQ($A$1,"IQ_REINSUR_RECOVER",D$1))</t>
        </r>
      </text>
    </comment>
    <comment ref="F12" authorId="0" shapeId="0" xr:uid="{5C6EFC61-3354-4273-8792-948905BBCFF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REINSUR_RECOVER",F$1)-CIQ($A$1,"IQ_REINSUR_RECOVER",E$1))</t>
        </r>
      </text>
    </comment>
    <comment ref="G12" authorId="0" shapeId="0" xr:uid="{3731E951-8289-4AD0-BE78-197A73D1BFF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REINSUR_RECOVER",G$1)-CIQ($A$1,"IQ_REINSUR_RECOVER",F$1))</t>
        </r>
      </text>
    </comment>
    <comment ref="H12" authorId="0" shapeId="0" xr:uid="{82A6BB71-E412-4E7A-A020-83BA0E53547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REINSUR_RECOVER",H$1)-CIQ($A$1,"IQ_REINSUR_RECOVER",G$1))</t>
        </r>
      </text>
    </comment>
    <comment ref="I12" authorId="0" shapeId="0" xr:uid="{173F3C8A-EF55-4343-B2AB-E40662FE290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REINSUR_RECOVER",I$1)-CIQ($A$1,"IQ_REINSUR_RECOVER",H$1))</t>
        </r>
      </text>
    </comment>
    <comment ref="J12" authorId="0" shapeId="0" xr:uid="{C0731648-15DC-4DD5-9BB9-7FC8F59347F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REINSUR_RECOVER",J$1)-CIQ($A$1,"IQ_REINSUR_RECOVER",I$1))</t>
        </r>
      </text>
    </comment>
    <comment ref="K12" authorId="0" shapeId="0" xr:uid="{79445F1F-3885-4765-9C2B-4502761AFE3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REINSUR_RECOVER",K$1)-CIQ($A$1,"IQ_REINSUR_RECOVER",J$1))</t>
        </r>
      </text>
    </comment>
    <comment ref="L12" authorId="0" shapeId="0" xr:uid="{C0ABE1AB-4941-413F-88BE-96D6E7148F4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REINSUR_RECOVER",L$1)-CIQ($A$1,"IQ_REINSUR_RECOVER",K$1))</t>
        </r>
      </text>
    </comment>
    <comment ref="M12" authorId="0" shapeId="0" xr:uid="{B90DB4B9-D6C8-47FA-91F9-65F0DFF05BC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REINSUR_RECOVER",M$1)-CIQ($A$1,"IQ_REINSUR_RECOVER",L$1))</t>
        </r>
      </text>
    </comment>
    <comment ref="N12" authorId="0" shapeId="0" xr:uid="{10D7DF5F-77B6-4177-A183-7F9D63093F4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REINSUR_RECOVER",N$1)-CIQ($A$1,"IQ_REINSUR_RECOVER",M$1))</t>
        </r>
      </text>
    </comment>
    <comment ref="O12" authorId="0" shapeId="0" xr:uid="{AD28533F-07BF-4387-B102-562167BC6F9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REINSUR_RECOVER",O$1)-CIQ($A$1,"IQ_REINSUR_RECOVER",N$1))</t>
        </r>
      </text>
    </comment>
    <comment ref="P12" authorId="0" shapeId="0" xr:uid="{93C72662-6014-4101-ACE5-9E4E3F45371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REINSUR_RECOVER",P$1)-CIQ($A$1,"IQ_REINSUR_RECOVER",O$1))</t>
        </r>
      </text>
    </comment>
    <comment ref="Q12" authorId="0" shapeId="0" xr:uid="{5B725659-A7D0-4B55-996D-0076A9F7D0A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REINSUR_RECOVER",Q$1)-CIQ($A$1,"IQ_REINSUR_RECOVER",P$1))</t>
        </r>
      </text>
    </comment>
    <comment ref="R12" authorId="0" shapeId="0" xr:uid="{02AF85E8-DBB8-4FA8-9656-18D90831717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REINSUR_RECOVER",R$1)-CIQ($A$1,"IQ_REINSUR_RECOVER",Q$1))</t>
        </r>
      </text>
    </comment>
    <comment ref="C13" authorId="0" shapeId="0" xr:uid="{CA699C1D-4FC2-479F-8CD6-612FA84B92E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LT_INVEST",C$1)-CIQ($A$1,"IQ_LT_INVEST",B$1))</t>
        </r>
      </text>
    </comment>
    <comment ref="D13" authorId="0" shapeId="0" xr:uid="{1195053D-4773-4F8F-B645-27E854CBBB5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LT_INVEST",D$1)-CIQ($A$1,"IQ_LT_INVEST",C$1))</t>
        </r>
      </text>
    </comment>
    <comment ref="E13" authorId="0" shapeId="0" xr:uid="{693E4CF2-8C80-4A63-8268-FFAE28F6E69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LT_INVEST",E$1)-CIQ($A$1,"IQ_LT_INVEST",D$1))</t>
        </r>
      </text>
    </comment>
    <comment ref="F13" authorId="0" shapeId="0" xr:uid="{8D57DE78-BC1A-49DF-B864-6F0B8E80192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LT_INVEST",F$1)-CIQ($A$1,"IQ_LT_INVEST",E$1))</t>
        </r>
      </text>
    </comment>
    <comment ref="G13" authorId="0" shapeId="0" xr:uid="{5C2EFBA6-2E10-4CA5-B5B1-22C76138DEA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LT_INVEST",G$1)-CIQ($A$1,"IQ_LT_INVEST",F$1))</t>
        </r>
      </text>
    </comment>
    <comment ref="H13" authorId="0" shapeId="0" xr:uid="{F76791B8-3DB4-4A43-A542-62533AE5AC8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LT_INVEST",H$1)-CIQ($A$1,"IQ_LT_INVEST",G$1))</t>
        </r>
      </text>
    </comment>
    <comment ref="I13" authorId="0" shapeId="0" xr:uid="{286E2B0E-4E66-4030-BA96-32E874E7BE0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LT_INVEST",I$1)-CIQ($A$1,"IQ_LT_INVEST",H$1))</t>
        </r>
      </text>
    </comment>
    <comment ref="J13" authorId="0" shapeId="0" xr:uid="{196F5CE9-7127-468F-9B19-7CB5834AC57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LT_INVEST",J$1)-CIQ($A$1,"IQ_LT_INVEST",I$1))</t>
        </r>
      </text>
    </comment>
    <comment ref="K13" authorId="0" shapeId="0" xr:uid="{4D9487F6-FF3D-488D-BD83-B4B9BD94C06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LT_INVEST",K$1)-CIQ($A$1,"IQ_LT_INVEST",J$1))</t>
        </r>
      </text>
    </comment>
    <comment ref="L13" authorId="0" shapeId="0" xr:uid="{3FA58934-B477-4E45-B5BE-5C53B84A766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LT_INVEST",L$1)-CIQ($A$1,"IQ_LT_INVEST",K$1))</t>
        </r>
      </text>
    </comment>
    <comment ref="M13" authorId="0" shapeId="0" xr:uid="{2FF32106-2AA0-4084-87AB-3F5E84E7252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LT_INVEST",M$1)-CIQ($A$1,"IQ_LT_INVEST",L$1))</t>
        </r>
      </text>
    </comment>
    <comment ref="N13" authorId="0" shapeId="0" xr:uid="{A6DF8A36-0FE1-4D05-88E0-C67E72C471E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LT_INVEST",N$1)-CIQ($A$1,"IQ_LT_INVEST",M$1))</t>
        </r>
      </text>
    </comment>
    <comment ref="O13" authorId="0" shapeId="0" xr:uid="{75E7CC98-5827-460A-A7C7-6ECE2DA0CB1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LT_INVEST",O$1)-CIQ($A$1,"IQ_LT_INVEST",N$1))</t>
        </r>
      </text>
    </comment>
    <comment ref="P13" authorId="0" shapeId="0" xr:uid="{2FD16BEE-047B-48C9-8EE8-83761E98187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LT_INVEST",P$1)-CIQ($A$1,"IQ_LT_INVEST",O$1))</t>
        </r>
      </text>
    </comment>
    <comment ref="Q13" authorId="0" shapeId="0" xr:uid="{0A59D0AE-3085-4DC9-B6EF-DD4C7D9CE30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LT_INVEST",Q$1)-CIQ($A$1,"IQ_LT_INVEST",P$1))</t>
        </r>
      </text>
    </comment>
    <comment ref="R13" authorId="0" shapeId="0" xr:uid="{933910AD-CF10-406F-9531-9AD8155466B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LT_INVEST",R$1)-CIQ($A$1,"IQ_LT_INVEST",Q$1))</t>
        </r>
      </text>
    </comment>
    <comment ref="C14" authorId="0" shapeId="0" xr:uid="{E085E3B7-3DF4-452D-8F12-0F70AAE1B0D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CA",C$1)-CIQ($A$1,"IQ_TOTAL_RECEIV",C$1)-CIQ($A$1,"IQ_INVENTORY",C$1)-CIQ($A$1,"IQ_DEF_TAX_ASSETS_CURRENT",C$1)-CIQ($A$1,"IQ_OTHER_CA_SUPPL",C$1)-(CIQ($A$1,"IQ_TOTAL_CA",B$1)-CIQ($A$1,"IQ_TOTAL_RECEIV",B$1)-CIQ($A$1,"IQ_INVENTORY",B$1)-CIQ($A$1,"IQ_DEF_TAX_ASSETS_CURRENT",B$1)-CIQ($A$1,"IQ_OTHER_CA_SUPPL",B$1)))</t>
        </r>
      </text>
    </comment>
    <comment ref="D14" authorId="0" shapeId="0" xr:uid="{1ABD3A16-BB7E-4241-9F72-0DBADF830F8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CA",D$1)-CIQ($A$1,"IQ_TOTAL_RECEIV",D$1)-CIQ($A$1,"IQ_INVENTORY",D$1)-CIQ($A$1,"IQ_DEF_TAX_ASSETS_CURRENT",D$1)-CIQ($A$1,"IQ_OTHER_CA_SUPPL",D$1)-(CIQ($A$1,"IQ_TOTAL_CA",C$1)-CIQ($A$1,"IQ_TOTAL_RECEIV",C$1)-CIQ($A$1,"IQ_INVENTORY",C$1)-CIQ($A$1,"IQ_DEF_TAX_ASSETS_CURRENT",C$1)-CIQ($A$1,"IQ_OTHER_CA_SUPPL",C$1)))</t>
        </r>
      </text>
    </comment>
    <comment ref="E14" authorId="0" shapeId="0" xr:uid="{4EDA0DC6-595A-410A-BF2A-61FB4989A74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CA",E$1)-CIQ($A$1,"IQ_TOTAL_RECEIV",E$1)-CIQ($A$1,"IQ_INVENTORY",E$1)-CIQ($A$1,"IQ_DEF_TAX_ASSETS_CURRENT",E$1)-CIQ($A$1,"IQ_OTHER_CA_SUPPL",E$1)-(CIQ($A$1,"IQ_TOTAL_CA",D$1)-CIQ($A$1,"IQ_TOTAL_RECEIV",D$1)-CIQ($A$1,"IQ_INVENTORY",D$1)-CIQ($A$1,"IQ_DEF_TAX_ASSETS_CURRENT",D$1)-CIQ($A$1,"IQ_OTHER_CA_SUPPL",D$1)))</t>
        </r>
      </text>
    </comment>
    <comment ref="F14" authorId="0" shapeId="0" xr:uid="{5B7E9842-0E1C-4D98-87D7-A0D2F134326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CA",F$1)-CIQ($A$1,"IQ_TOTAL_RECEIV",F$1)-CIQ($A$1,"IQ_INVENTORY",F$1)-CIQ($A$1,"IQ_DEF_TAX_ASSETS_CURRENT",F$1)-CIQ($A$1,"IQ_OTHER_CA_SUPPL",F$1)-(CIQ($A$1,"IQ_TOTAL_CA",E$1)-CIQ($A$1,"IQ_TOTAL_RECEIV",E$1)-CIQ($A$1,"IQ_INVENTORY",E$1)-CIQ($A$1,"IQ_DEF_TAX_ASSETS_CURRENT",E$1)-CIQ($A$1,"IQ_OTHER_CA_SUPPL",E$1)))</t>
        </r>
      </text>
    </comment>
    <comment ref="G14" authorId="0" shapeId="0" xr:uid="{03B30695-D01A-4D54-BE6E-4BD3159DF10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CA",G$1)-CIQ($A$1,"IQ_TOTAL_RECEIV",G$1)-CIQ($A$1,"IQ_INVENTORY",G$1)-CIQ($A$1,"IQ_DEF_TAX_ASSETS_CURRENT",G$1)-CIQ($A$1,"IQ_OTHER_CA_SUPPL",G$1)-(CIQ($A$1,"IQ_TOTAL_CA",F$1)-CIQ($A$1,"IQ_TOTAL_RECEIV",F$1)-CIQ($A$1,"IQ_INVENTORY",F$1)-CIQ($A$1,"IQ_DEF_TAX_ASSETS_CURRENT",F$1)-CIQ($A$1,"IQ_OTHER_CA_SUPPL",F$1)))</t>
        </r>
      </text>
    </comment>
    <comment ref="H14" authorId="0" shapeId="0" xr:uid="{4D97C071-BBCD-4BAE-937B-19C0C42B3FA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CA",H$1)-CIQ($A$1,"IQ_TOTAL_RECEIV",H$1)-CIQ($A$1,"IQ_INVENTORY",H$1)-CIQ($A$1,"IQ_DEF_TAX_ASSETS_CURRENT",H$1)-CIQ($A$1,"IQ_OTHER_CA_SUPPL",H$1)-(CIQ($A$1,"IQ_TOTAL_CA",G$1)-CIQ($A$1,"IQ_TOTAL_RECEIV",G$1)-CIQ($A$1,"IQ_INVENTORY",G$1)-CIQ($A$1,"IQ_DEF_TAX_ASSETS_CURRENT",G$1)-CIQ($A$1,"IQ_OTHER_CA_SUPPL",G$1)))</t>
        </r>
      </text>
    </comment>
    <comment ref="I14" authorId="0" shapeId="0" xr:uid="{95C06EAB-E164-4D2D-BE79-E8F6B75EC1C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CA",I$1)-CIQ($A$1,"IQ_TOTAL_RECEIV",I$1)-CIQ($A$1,"IQ_INVENTORY",I$1)-CIQ($A$1,"IQ_DEF_TAX_ASSETS_CURRENT",I$1)-CIQ($A$1,"IQ_OTHER_CA_SUPPL",I$1)-(CIQ($A$1,"IQ_TOTAL_CA",H$1)-CIQ($A$1,"IQ_TOTAL_RECEIV",H$1)-CIQ($A$1,"IQ_INVENTORY",H$1)-CIQ($A$1,"IQ_DEF_TAX_ASSETS_CURRENT",H$1)-CIQ($A$1,"IQ_OTHER_CA_SUPPL",H$1)))</t>
        </r>
      </text>
    </comment>
    <comment ref="J14" authorId="0" shapeId="0" xr:uid="{321A2948-F286-401F-B221-FA6583488B9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CA",J$1)-CIQ($A$1,"IQ_TOTAL_RECEIV",J$1)-CIQ($A$1,"IQ_INVENTORY",J$1)-CIQ($A$1,"IQ_DEF_TAX_ASSETS_CURRENT",J$1)-CIQ($A$1,"IQ_OTHER_CA_SUPPL",J$1)-(CIQ($A$1,"IQ_TOTAL_CA",I$1)-CIQ($A$1,"IQ_TOTAL_RECEIV",I$1)-CIQ($A$1,"IQ_INVENTORY",I$1)-CIQ($A$1,"IQ_DEF_TAX_ASSETS_CURRENT",I$1)-CIQ($A$1,"IQ_OTHER_CA_SUPPL",I$1)))</t>
        </r>
      </text>
    </comment>
    <comment ref="K14" authorId="0" shapeId="0" xr:uid="{EE83AC02-975D-4083-9038-23D9182C224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CA",K$1)-CIQ($A$1,"IQ_TOTAL_RECEIV",K$1)-CIQ($A$1,"IQ_INVENTORY",K$1)-CIQ($A$1,"IQ_DEF_TAX_ASSETS_CURRENT",K$1)-CIQ($A$1,"IQ_OTHER_CA_SUPPL",K$1)-(CIQ($A$1,"IQ_TOTAL_CA",J$1)-CIQ($A$1,"IQ_TOTAL_RECEIV",J$1)-CIQ($A$1,"IQ_INVENTORY",J$1)-CIQ($A$1,"IQ_DEF_TAX_ASSETS_CURRENT",J$1)-CIQ($A$1,"IQ_OTHER_CA_SUPPL",J$1)))</t>
        </r>
      </text>
    </comment>
    <comment ref="L14" authorId="0" shapeId="0" xr:uid="{93101148-637F-4C29-91F0-12BC956CEDE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CA",L$1)-CIQ($A$1,"IQ_TOTAL_RECEIV",L$1)-CIQ($A$1,"IQ_INVENTORY",L$1)-CIQ($A$1,"IQ_DEF_TAX_ASSETS_CURRENT",L$1)-CIQ($A$1,"IQ_OTHER_CA_SUPPL",L$1)-(CIQ($A$1,"IQ_TOTAL_CA",K$1)-CIQ($A$1,"IQ_TOTAL_RECEIV",K$1)-CIQ($A$1,"IQ_INVENTORY",K$1)-CIQ($A$1,"IQ_DEF_TAX_ASSETS_CURRENT",K$1)-CIQ($A$1,"IQ_OTHER_CA_SUPPL",K$1)))</t>
        </r>
      </text>
    </comment>
    <comment ref="M14" authorId="0" shapeId="0" xr:uid="{C67AD16D-0D36-4F89-9547-2E69D9E3A82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CA",M$1)-CIQ($A$1,"IQ_TOTAL_RECEIV",M$1)-CIQ($A$1,"IQ_INVENTORY",M$1)-CIQ($A$1,"IQ_DEF_TAX_ASSETS_CURRENT",M$1)-CIQ($A$1,"IQ_OTHER_CA_SUPPL",M$1)-(CIQ($A$1,"IQ_TOTAL_CA",L$1)-CIQ($A$1,"IQ_TOTAL_RECEIV",L$1)-CIQ($A$1,"IQ_INVENTORY",L$1)-CIQ($A$1,"IQ_DEF_TAX_ASSETS_CURRENT",L$1)-CIQ($A$1,"IQ_OTHER_CA_SUPPL",L$1)))</t>
        </r>
      </text>
    </comment>
    <comment ref="N14" authorId="0" shapeId="0" xr:uid="{594B0CA4-547B-4EAB-93BA-44CB0FCFE48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CA",N$1)-CIQ($A$1,"IQ_TOTAL_RECEIV",N$1)-CIQ($A$1,"IQ_INVENTORY",N$1)-CIQ($A$1,"IQ_DEF_TAX_ASSETS_CURRENT",N$1)-CIQ($A$1,"IQ_OTHER_CA_SUPPL",N$1)-(CIQ($A$1,"IQ_TOTAL_CA",M$1)-CIQ($A$1,"IQ_TOTAL_RECEIV",M$1)-CIQ($A$1,"IQ_INVENTORY",M$1)-CIQ($A$1,"IQ_DEF_TAX_ASSETS_CURRENT",M$1)-CIQ($A$1,"IQ_OTHER_CA_SUPPL",M$1)))</t>
        </r>
      </text>
    </comment>
    <comment ref="O14" authorId="0" shapeId="0" xr:uid="{A6794D18-7B96-4103-801B-7DF349CC67F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CA",O$1)-CIQ($A$1,"IQ_TOTAL_RECEIV",O$1)-CIQ($A$1,"IQ_INVENTORY",O$1)-CIQ($A$1,"IQ_DEF_TAX_ASSETS_CURRENT",O$1)-CIQ($A$1,"IQ_OTHER_CA_SUPPL",O$1)-(CIQ($A$1,"IQ_TOTAL_CA",N$1)-CIQ($A$1,"IQ_TOTAL_RECEIV",N$1)-CIQ($A$1,"IQ_INVENTORY",N$1)-CIQ($A$1,"IQ_DEF_TAX_ASSETS_CURRENT",N$1)-CIQ($A$1,"IQ_OTHER_CA_SUPPL",N$1)))</t>
        </r>
      </text>
    </comment>
    <comment ref="P14" authorId="0" shapeId="0" xr:uid="{2AC30692-3338-4545-8485-DF2218F7BA6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CA",P$1)-CIQ($A$1,"IQ_TOTAL_RECEIV",P$1)-CIQ($A$1,"IQ_INVENTORY",P$1)-CIQ($A$1,"IQ_DEF_TAX_ASSETS_CURRENT",P$1)-CIQ($A$1,"IQ_OTHER_CA_SUPPL",P$1)-(CIQ($A$1,"IQ_TOTAL_CA",O$1)-CIQ($A$1,"IQ_TOTAL_RECEIV",O$1)-CIQ($A$1,"IQ_INVENTORY",O$1)-CIQ($A$1,"IQ_DEF_TAX_ASSETS_CURRENT",O$1)-CIQ($A$1,"IQ_OTHER_CA_SUPPL",O$1)))</t>
        </r>
      </text>
    </comment>
    <comment ref="Q14" authorId="0" shapeId="0" xr:uid="{B72BB04E-CDB4-45C7-912B-2951D1C1C11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CA",Q$1)-CIQ($A$1,"IQ_TOTAL_RECEIV",Q$1)-CIQ($A$1,"IQ_INVENTORY",Q$1)-CIQ($A$1,"IQ_DEF_TAX_ASSETS_CURRENT",Q$1)-CIQ($A$1,"IQ_OTHER_CA_SUPPL",Q$1)-(CIQ($A$1,"IQ_TOTAL_CA",P$1)-CIQ($A$1,"IQ_TOTAL_RECEIV",P$1)-CIQ($A$1,"IQ_INVENTORY",P$1)-CIQ($A$1,"IQ_DEF_TAX_ASSETS_CURRENT",P$1)-CIQ($A$1,"IQ_OTHER_CA_SUPPL",P$1)))</t>
        </r>
      </text>
    </comment>
    <comment ref="R14" authorId="0" shapeId="0" xr:uid="{3921649B-1057-4A38-8A37-ADFFE52D51C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CA",R$1)-CIQ($A$1,"IQ_TOTAL_RECEIV",R$1)-CIQ($A$1,"IQ_INVENTORY",R$1)-CIQ($A$1,"IQ_DEF_TAX_ASSETS_CURRENT",R$1)-CIQ($A$1,"IQ_OTHER_CA_SUPPL",R$1)-(CIQ($A$1,"IQ_TOTAL_CA",Q$1)-CIQ($A$1,"IQ_TOTAL_RECEIV",Q$1)-CIQ($A$1,"IQ_INVENTORY",Q$1)-CIQ($A$1,"IQ_DEF_TAX_ASSETS_CURRENT",Q$1)-CIQ($A$1,"IQ_OTHER_CA_SUPPL",Q$1)))</t>
        </r>
      </text>
    </comment>
    <comment ref="C15" authorId="0" shapeId="0" xr:uid="{B9613C30-F901-4C0C-BC06-332E79568D5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LIAB_INS",C$1)-CIQ($A$1,"IQ_TOTAL_LIAB_INS",B$1))</t>
        </r>
      </text>
    </comment>
    <comment ref="D15" authorId="0" shapeId="0" xr:uid="{E61FA403-56AF-4DF2-A8DE-1BE26995D8F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LIAB_INS",D$1)-CIQ($A$1,"IQ_TOTAL_LIAB_INS",C$1))</t>
        </r>
      </text>
    </comment>
    <comment ref="E15" authorId="0" shapeId="0" xr:uid="{9A215D6F-A99A-4CF0-AB69-F70E19226B8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LIAB_INS",E$1)-CIQ($A$1,"IQ_TOTAL_LIAB_INS",D$1))</t>
        </r>
      </text>
    </comment>
    <comment ref="F15" authorId="0" shapeId="0" xr:uid="{F2CE70D1-4CA4-44E2-9CB2-2A6C158D4F6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LIAB_INS",F$1)-CIQ($A$1,"IQ_TOTAL_LIAB_INS",E$1))</t>
        </r>
      </text>
    </comment>
    <comment ref="G15" authorId="0" shapeId="0" xr:uid="{A14342A4-BC42-4F4F-A788-0CFE5CDBCA7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LIAB_INS",G$1)-CIQ($A$1,"IQ_TOTAL_LIAB_INS",F$1))</t>
        </r>
      </text>
    </comment>
    <comment ref="H15" authorId="0" shapeId="0" xr:uid="{A6A1096D-13D2-4843-9698-2AD48B21B0E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LIAB_INS",H$1)-CIQ($A$1,"IQ_TOTAL_LIAB_INS",G$1))</t>
        </r>
      </text>
    </comment>
    <comment ref="I15" authorId="0" shapeId="0" xr:uid="{526930CE-B363-408C-8F1D-81AB88490CC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LIAB_INS",I$1)-CIQ($A$1,"IQ_TOTAL_LIAB_INS",H$1))</t>
        </r>
      </text>
    </comment>
    <comment ref="J15" authorId="0" shapeId="0" xr:uid="{FC61C4FC-43AC-45E6-9F3E-EF1C35ECDDD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LIAB_INS",J$1)-CIQ($A$1,"IQ_TOTAL_LIAB_INS",I$1))</t>
        </r>
      </text>
    </comment>
    <comment ref="K15" authorId="0" shapeId="0" xr:uid="{F09FA76B-0F1B-40E2-A794-842A638237A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LIAB_INS",K$1)-CIQ($A$1,"IQ_TOTAL_LIAB_INS",J$1))</t>
        </r>
      </text>
    </comment>
    <comment ref="L15" authorId="0" shapeId="0" xr:uid="{2F1B0AD1-5B53-4CBE-ABC8-1237589949E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LIAB_INS",L$1)-CIQ($A$1,"IQ_TOTAL_LIAB_INS",K$1))</t>
        </r>
      </text>
    </comment>
    <comment ref="M15" authorId="0" shapeId="0" xr:uid="{F552E93A-94B6-4E43-B101-388E974EB43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LIAB_INS",M$1)-CIQ($A$1,"IQ_TOTAL_LIAB_INS",L$1))</t>
        </r>
      </text>
    </comment>
    <comment ref="N15" authorId="0" shapeId="0" xr:uid="{0C1C6A0A-3988-4680-8074-9830423E338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LIAB_INS",N$1)-CIQ($A$1,"IQ_TOTAL_LIAB_INS",M$1))</t>
        </r>
      </text>
    </comment>
    <comment ref="O15" authorId="0" shapeId="0" xr:uid="{567F6CB7-26DF-416F-9279-0D03ED5C7CF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LIAB_INS",O$1)-CIQ($A$1,"IQ_TOTAL_LIAB_INS",N$1))</t>
        </r>
      </text>
    </comment>
    <comment ref="P15" authorId="0" shapeId="0" xr:uid="{C0B3626D-A74F-4C91-AE91-5B6CB75812A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LIAB_INS",P$1)-CIQ($A$1,"IQ_TOTAL_LIAB_INS",O$1))</t>
        </r>
      </text>
    </comment>
    <comment ref="Q15" authorId="0" shapeId="0" xr:uid="{4A77FFDA-F0AE-47B0-9FEC-7379A3B0FF0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LIAB_INS",Q$1)-CIQ($A$1,"IQ_TOTAL_LIAB_INS",P$1))</t>
        </r>
      </text>
    </comment>
    <comment ref="R15" authorId="0" shapeId="0" xr:uid="{3267FF5E-C080-4901-9DD9-CE12E090D07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LIAB_INS",R$1)-CIQ($A$1,"IQ_TOTAL_LIAB_INS",Q$1))</t>
        </r>
      </text>
    </comment>
    <comment ref="C16" authorId="0" shapeId="0" xr:uid="{D9F50BEA-4008-456F-B1A6-5F70004D0DA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S_ANNUITY_LIAB",C$1)-CIQ($A$1,"IQ_INS_ANNUITY_LIAB",B$1))</t>
        </r>
      </text>
    </comment>
    <comment ref="D16" authorId="0" shapeId="0" xr:uid="{D560F92D-4E6B-48B2-9A69-01DD5674EE4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S_ANNUITY_LIAB",D$1)-CIQ($A$1,"IQ_INS_ANNUITY_LIAB",C$1))</t>
        </r>
      </text>
    </comment>
    <comment ref="E16" authorId="0" shapeId="0" xr:uid="{A007C21E-53AE-4F5A-843D-18203AA10BC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S_ANNUITY_LIAB",E$1)-CIQ($A$1,"IQ_INS_ANNUITY_LIAB",D$1))</t>
        </r>
      </text>
    </comment>
    <comment ref="F16" authorId="0" shapeId="0" xr:uid="{E8684230-F7CB-484F-9ADF-837B1B9CE5A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S_ANNUITY_LIAB",F$1)-CIQ($A$1,"IQ_INS_ANNUITY_LIAB",E$1))</t>
        </r>
      </text>
    </comment>
    <comment ref="G16" authorId="0" shapeId="0" xr:uid="{1A755D9B-44E8-477B-881F-6804FE0A789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S_ANNUITY_LIAB",G$1)-CIQ($A$1,"IQ_INS_ANNUITY_LIAB",F$1))</t>
        </r>
      </text>
    </comment>
    <comment ref="H16" authorId="0" shapeId="0" xr:uid="{A0935878-8B3B-4315-9F2C-22B2D2761E4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S_ANNUITY_LIAB",H$1)-CIQ($A$1,"IQ_INS_ANNUITY_LIAB",G$1))</t>
        </r>
      </text>
    </comment>
    <comment ref="I16" authorId="0" shapeId="0" xr:uid="{AA6442DD-4B32-4871-B4C7-4F4FE5240D7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S_ANNUITY_LIAB",I$1)-CIQ($A$1,"IQ_INS_ANNUITY_LIAB",H$1))</t>
        </r>
      </text>
    </comment>
    <comment ref="J16" authorId="0" shapeId="0" xr:uid="{4D97CF4D-1E00-4431-B683-21CABC2E639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S_ANNUITY_LIAB",J$1)-CIQ($A$1,"IQ_INS_ANNUITY_LIAB",I$1))</t>
        </r>
      </text>
    </comment>
    <comment ref="K16" authorId="0" shapeId="0" xr:uid="{EB0F133D-2D7D-41AB-9D88-3B5C9311DB4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S_ANNUITY_LIAB",K$1)-CIQ($A$1,"IQ_INS_ANNUITY_LIAB",J$1))</t>
        </r>
      </text>
    </comment>
    <comment ref="L16" authorId="0" shapeId="0" xr:uid="{9BF0074E-7157-4D81-B3D8-D789FEED0F4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S_ANNUITY_LIAB",L$1)-CIQ($A$1,"IQ_INS_ANNUITY_LIAB",K$1))</t>
        </r>
      </text>
    </comment>
    <comment ref="M16" authorId="0" shapeId="0" xr:uid="{D28638F4-EAAE-4349-A2F1-70C30800F04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S_ANNUITY_LIAB",M$1)-CIQ($A$1,"IQ_INS_ANNUITY_LIAB",L$1))</t>
        </r>
      </text>
    </comment>
    <comment ref="N16" authorId="0" shapeId="0" xr:uid="{2B54ECFF-6051-4885-BF4E-E2C08476EF4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S_ANNUITY_LIAB",N$1)-CIQ($A$1,"IQ_INS_ANNUITY_LIAB",M$1))</t>
        </r>
      </text>
    </comment>
    <comment ref="O16" authorId="0" shapeId="0" xr:uid="{D29CC859-C5E8-4DBB-89E0-54F91F8649C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S_ANNUITY_LIAB",O$1)-CIQ($A$1,"IQ_INS_ANNUITY_LIAB",N$1))</t>
        </r>
      </text>
    </comment>
    <comment ref="P16" authorId="0" shapeId="0" xr:uid="{EB27F52C-0C6F-4CC6-845D-485A7274C12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S_ANNUITY_LIAB",P$1)-CIQ($A$1,"IQ_INS_ANNUITY_LIAB",O$1))</t>
        </r>
      </text>
    </comment>
    <comment ref="Q16" authorId="0" shapeId="0" xr:uid="{4EC1E813-94AE-416A-97C7-F88304A4760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S_ANNUITY_LIAB",Q$1)-CIQ($A$1,"IQ_INS_ANNUITY_LIAB",P$1))</t>
        </r>
      </text>
    </comment>
    <comment ref="R16" authorId="0" shapeId="0" xr:uid="{183ECBDB-B193-422C-8B9A-75F7F1F0BE1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S_ANNUITY_LIAB",R$1)-CIQ($A$1,"IQ_INS_ANNUITY_LIAB",Q$1))</t>
        </r>
      </text>
    </comment>
    <comment ref="C17" authorId="0" shapeId="0" xr:uid="{8BAED9D5-63CA-451E-82ED-D03378855C7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-CIQ($A$1,"IQ_TOTAL_DEBT",B$1))</t>
        </r>
      </text>
    </comment>
    <comment ref="D17" authorId="0" shapeId="0" xr:uid="{7A0097AB-7DFB-4C1F-9F90-97F50B1B624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-CIQ($A$1,"IQ_TOTAL_DEBT",C$1))</t>
        </r>
      </text>
    </comment>
    <comment ref="E17" authorId="0" shapeId="0" xr:uid="{4E4661E5-7BBA-48AC-89AD-9175BB0AE31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-CIQ($A$1,"IQ_TOTAL_DEBT",D$1))</t>
        </r>
      </text>
    </comment>
    <comment ref="F17" authorId="0" shapeId="0" xr:uid="{8A2A69F9-7740-4A2E-887E-2323B025A9B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-CIQ($A$1,"IQ_TOTAL_DEBT",E$1))</t>
        </r>
      </text>
    </comment>
    <comment ref="G17" authorId="0" shapeId="0" xr:uid="{938629A5-5F5D-4DB8-86F1-2ECF5DA21FC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-CIQ($A$1,"IQ_TOTAL_DEBT",F$1))</t>
        </r>
      </text>
    </comment>
    <comment ref="H17" authorId="0" shapeId="0" xr:uid="{4B56629D-7CF9-42E7-A0A8-AAC983BA415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-CIQ($A$1,"IQ_TOTAL_DEBT",G$1))</t>
        </r>
      </text>
    </comment>
    <comment ref="I17" authorId="0" shapeId="0" xr:uid="{7665261E-4E4C-4781-A387-74FDE3BE487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-CIQ($A$1,"IQ_TOTAL_DEBT",H$1))</t>
        </r>
      </text>
    </comment>
    <comment ref="J17" authorId="0" shapeId="0" xr:uid="{64DC3476-18A6-4D8E-ACF3-31EEBA2CFE8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-CIQ($A$1,"IQ_TOTAL_DEBT",I$1))</t>
        </r>
      </text>
    </comment>
    <comment ref="K17" authorId="0" shapeId="0" xr:uid="{356FD9AC-1129-49FE-9152-FF10A340B86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-CIQ($A$1,"IQ_TOTAL_DEBT",J$1))</t>
        </r>
      </text>
    </comment>
    <comment ref="L17" authorId="0" shapeId="0" xr:uid="{493A140C-D56C-4B1E-A359-65FB238D469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-CIQ($A$1,"IQ_TOTAL_DEBT",K$1))</t>
        </r>
      </text>
    </comment>
    <comment ref="M17" authorId="0" shapeId="0" xr:uid="{A1CEAE9B-6851-4C9D-BB34-99B7DAD3C67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-CIQ($A$1,"IQ_TOTAL_DEBT",L$1))</t>
        </r>
      </text>
    </comment>
    <comment ref="N17" authorId="0" shapeId="0" xr:uid="{95DA664A-2D17-409E-97C3-09AA4CDD97A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-CIQ($A$1,"IQ_TOTAL_DEBT",M$1))</t>
        </r>
      </text>
    </comment>
    <comment ref="O17" authorId="0" shapeId="0" xr:uid="{7CD5DB7C-FB65-4D1B-A9A2-6DCCC2B18CD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-CIQ($A$1,"IQ_TOTAL_DEBT",N$1))</t>
        </r>
      </text>
    </comment>
    <comment ref="P17" authorId="0" shapeId="0" xr:uid="{81D0B657-157E-4224-ACED-10F11E70419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-CIQ($A$1,"IQ_TOTAL_DEBT",O$1))</t>
        </r>
      </text>
    </comment>
    <comment ref="Q17" authorId="0" shapeId="0" xr:uid="{2460D2F2-C0F2-49E2-942F-C3C087AC205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-CIQ($A$1,"IQ_TOTAL_DEBT",P$1))</t>
        </r>
      </text>
    </comment>
    <comment ref="R17" authorId="0" shapeId="0" xr:uid="{B1956903-07C4-408C-8F97-65A1C3B3E6B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-CIQ($A$1,"IQ_TOTAL_DEBT",Q$1))</t>
        </r>
      </text>
    </comment>
    <comment ref="C18" authorId="0" shapeId="0" xr:uid="{3FD66D26-EB12-45CE-BFE9-31B6DB68C73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THER_LIAB_LT_INS",C$1)-CIQ($A$1,"IQ_OTHER_LIAB_LT_INS",B$1))</t>
        </r>
      </text>
    </comment>
    <comment ref="D18" authorId="0" shapeId="0" xr:uid="{92CBB68D-2F66-48E8-9367-16E897BEF0E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THER_LIAB_LT_INS",D$1)-CIQ($A$1,"IQ_OTHER_LIAB_LT_INS",C$1))</t>
        </r>
      </text>
    </comment>
    <comment ref="E18" authorId="0" shapeId="0" xr:uid="{3245C290-2089-43A1-B957-0039ACB961C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THER_LIAB_LT_INS",E$1)-CIQ($A$1,"IQ_OTHER_LIAB_LT_INS",D$1))</t>
        </r>
      </text>
    </comment>
    <comment ref="F18" authorId="0" shapeId="0" xr:uid="{71047C3E-D874-49D0-8F12-69505BF2AD1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THER_LIAB_LT_INS",F$1)-CIQ($A$1,"IQ_OTHER_LIAB_LT_INS",E$1))</t>
        </r>
      </text>
    </comment>
    <comment ref="G18" authorId="0" shapeId="0" xr:uid="{5DE36EA4-C4A0-4F42-A8EF-C74421AE79B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THER_LIAB_LT_INS",G$1)-CIQ($A$1,"IQ_OTHER_LIAB_LT_INS",F$1))</t>
        </r>
      </text>
    </comment>
    <comment ref="H18" authorId="0" shapeId="0" xr:uid="{C5472ED6-402D-4E72-9EB4-4D1423C358D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THER_LIAB_LT_INS",H$1)-CIQ($A$1,"IQ_OTHER_LIAB_LT_INS",G$1))</t>
        </r>
      </text>
    </comment>
    <comment ref="I18" authorId="0" shapeId="0" xr:uid="{667D9528-7888-47AC-84E9-AA7AE1A2A71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THER_LIAB_LT_INS",I$1)-CIQ($A$1,"IQ_OTHER_LIAB_LT_INS",H$1))</t>
        </r>
      </text>
    </comment>
    <comment ref="J18" authorId="0" shapeId="0" xr:uid="{8BB72F87-40D4-4128-945D-31CFACCC9AB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THER_LIAB_LT_INS",J$1)-CIQ($A$1,"IQ_OTHER_LIAB_LT_INS",I$1))</t>
        </r>
      </text>
    </comment>
    <comment ref="K18" authorId="0" shapeId="0" xr:uid="{7EB00E24-24EB-47D9-98AB-14E12A2C4B7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THER_LIAB_LT_INS",K$1)-CIQ($A$1,"IQ_OTHER_LIAB_LT_INS",J$1))</t>
        </r>
      </text>
    </comment>
    <comment ref="L18" authorId="0" shapeId="0" xr:uid="{301FD573-A408-4438-943A-782429EEEC0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THER_LIAB_LT_INS",L$1)-CIQ($A$1,"IQ_OTHER_LIAB_LT_INS",K$1))</t>
        </r>
      </text>
    </comment>
    <comment ref="M18" authorId="0" shapeId="0" xr:uid="{BC1E2F61-844C-4E1C-A4E5-B45E7BEDB71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THER_LIAB_LT_INS",M$1)-CIQ($A$1,"IQ_OTHER_LIAB_LT_INS",L$1))</t>
        </r>
      </text>
    </comment>
    <comment ref="N18" authorId="0" shapeId="0" xr:uid="{64B55076-33F6-49A6-A364-A239650FE04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THER_LIAB_LT_INS",N$1)-CIQ($A$1,"IQ_OTHER_LIAB_LT_INS",M$1))</t>
        </r>
      </text>
    </comment>
    <comment ref="O18" authorId="0" shapeId="0" xr:uid="{30ECA3F5-1704-43E0-83EC-7FCE98424CE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THER_LIAB_LT_INS",O$1)-CIQ($A$1,"IQ_OTHER_LIAB_LT_INS",N$1))</t>
        </r>
      </text>
    </comment>
    <comment ref="P18" authorId="0" shapeId="0" xr:uid="{0AF46510-BD34-4BB3-9BAC-369FE6740AF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THER_LIAB_LT_INS",P$1)-CIQ($A$1,"IQ_OTHER_LIAB_LT_INS",O$1))</t>
        </r>
      </text>
    </comment>
    <comment ref="Q18" authorId="0" shapeId="0" xr:uid="{645E8A3B-9419-4B0B-8296-13138002FAE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THER_LIAB_LT_INS",Q$1)-CIQ($A$1,"IQ_OTHER_LIAB_LT_INS",P$1))</t>
        </r>
      </text>
    </comment>
    <comment ref="R18" authorId="0" shapeId="0" xr:uid="{1E0BF930-EB64-4FA5-9966-7857DBE5CD8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THER_LIAB_LT_INS",R$1)-CIQ($A$1,"IQ_OTHER_LIAB_LT_INS",Q$1))</t>
        </r>
      </text>
    </comment>
    <comment ref="C21" authorId="0" shapeId="0" xr:uid="{65C4E17E-F7D2-4A38-8834-FFF88BDF6D3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1" authorId="0" shapeId="0" xr:uid="{937EB81C-A886-4382-9A9B-482A2F27D14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1" authorId="0" shapeId="0" xr:uid="{98320E7C-26EF-46D4-9EC0-FBC9EE024E0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1" authorId="0" shapeId="0" xr:uid="{293FB44A-0933-44E4-8234-F8490BB2BCC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1" authorId="0" shapeId="0" xr:uid="{C26A9A29-1B8E-4DF5-8A15-6845949E918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1" authorId="0" shapeId="0" xr:uid="{498137A9-79CF-442C-A4E6-F22F110A34A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1" authorId="0" shapeId="0" xr:uid="{7776C49F-9882-4F6C-A58F-93E6F58F8DA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1" authorId="0" shapeId="0" xr:uid="{D0AAFFF3-A1B6-43D3-899B-5600ADF3C97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1" authorId="0" shapeId="0" xr:uid="{18FE2D80-5223-4D46-AC64-1CFB7506DAD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1" authorId="0" shapeId="0" xr:uid="{65D2C7FB-1BC9-4940-AF2A-F29094D2F26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1" authorId="0" shapeId="0" xr:uid="{5766168F-E688-408F-9D49-DE21B8E7143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1" authorId="0" shapeId="0" xr:uid="{BE29E34D-F33B-4E1F-88F6-905E1FC0B41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1" authorId="0" shapeId="0" xr:uid="{A40110A9-52A2-4BE0-AD8D-5C84305B095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1" authorId="0" shapeId="0" xr:uid="{D9CD4BBE-6607-4D49-8031-18140502F9A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1" authorId="0" shapeId="0" xr:uid="{54A6E08B-F6F1-4AB4-9C6A-547EB8C18DB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1" authorId="0" shapeId="0" xr:uid="{08F245A6-394E-448D-883B-8B45599E113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C22" authorId="0" shapeId="0" xr:uid="{8145FF63-8935-4312-BA8A-3CAD6033227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2" authorId="0" shapeId="0" xr:uid="{940A5557-C4D9-4887-8195-1B3C6FD2632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2" authorId="0" shapeId="0" xr:uid="{D4ED8529-53F9-4F2A-A714-745E0B2B972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2" authorId="0" shapeId="0" xr:uid="{8F6CD633-1C1C-46DF-8D89-BEC6CDBB17D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2" authorId="0" shapeId="0" xr:uid="{0F3025EF-F8BC-4F32-A8A4-3EC937194E1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2" authorId="0" shapeId="0" xr:uid="{896C4121-48AC-4ABF-BAE2-A9DC401E634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2" authorId="0" shapeId="0" xr:uid="{87AC7C58-62F0-4104-8EC6-235297DB308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2" authorId="0" shapeId="0" xr:uid="{ED88F3CE-D557-4543-829C-800DBFB04D8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2" authorId="0" shapeId="0" xr:uid="{B0E36C52-F011-4C90-A161-AA70ADE09AA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2" authorId="0" shapeId="0" xr:uid="{841D80A6-7648-479F-B2D0-397AFB7F8DE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2" authorId="0" shapeId="0" xr:uid="{C357FE7C-D32A-410C-84BF-2C177DAF140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2" authorId="0" shapeId="0" xr:uid="{51F9B12E-8861-4E8A-92C8-4850EA4B1DC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2" authorId="0" shapeId="0" xr:uid="{2FF3FDA7-BEC7-4067-BE35-D60BB71D909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2" authorId="0" shapeId="0" xr:uid="{33FBCCF8-AA28-4DEA-9ACE-9ADBD76CE27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2" authorId="0" shapeId="0" xr:uid="{82F64131-A2E1-4380-A725-6E9FBDC00C7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2" authorId="0" shapeId="0" xr:uid="{7A269FAD-74E6-44D2-8AF9-509F029FED7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C23" authorId="0" shapeId="0" xr:uid="{8514E0EF-209C-4A52-BDA7-893025A937E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EQUIV",C$1))</t>
        </r>
      </text>
    </comment>
    <comment ref="D23" authorId="0" shapeId="0" xr:uid="{984AD700-BBB7-4FCD-98BE-D0CDED4588A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EQUIV",D$1))</t>
        </r>
      </text>
    </comment>
    <comment ref="E23" authorId="0" shapeId="0" xr:uid="{F7A0C7A3-2719-4786-96F8-76B02E55DF4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EQUIV",E$1))</t>
        </r>
      </text>
    </comment>
    <comment ref="F23" authorId="0" shapeId="0" xr:uid="{0DD6A575-3B2E-4303-8D8E-8A909FAA165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EQUIV",F$1))</t>
        </r>
      </text>
    </comment>
    <comment ref="G23" authorId="0" shapeId="0" xr:uid="{0AD2C952-6866-470E-8679-88B16A965FD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EQUIV",G$1))</t>
        </r>
      </text>
    </comment>
    <comment ref="H23" authorId="0" shapeId="0" xr:uid="{897D6FDF-D044-4C40-8F69-DBCFCE35495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EQUIV",H$1))</t>
        </r>
      </text>
    </comment>
    <comment ref="I23" authorId="0" shapeId="0" xr:uid="{728BA2AA-E986-4434-86C6-916525F5279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EQUIV",I$1))</t>
        </r>
      </text>
    </comment>
    <comment ref="J23" authorId="0" shapeId="0" xr:uid="{93C9E7AD-F77F-485D-9588-B2AC64397D2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EQUIV",J$1))</t>
        </r>
      </text>
    </comment>
    <comment ref="K23" authorId="0" shapeId="0" xr:uid="{C539CFEA-233D-40A1-8F20-BCCDF688C7D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EQUIV",K$1))</t>
        </r>
      </text>
    </comment>
    <comment ref="L23" authorId="0" shapeId="0" xr:uid="{43F37D9C-7E1E-4E5E-B37E-D89DF7E5DBA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EQUIV",L$1))</t>
        </r>
      </text>
    </comment>
    <comment ref="M23" authorId="0" shapeId="0" xr:uid="{C3C5C402-9DD7-495E-BA7E-064585A1928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EQUIV",M$1))</t>
        </r>
      </text>
    </comment>
    <comment ref="N23" authorId="0" shapeId="0" xr:uid="{61780B8A-D2FF-4CC8-92C4-E94ABD12208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EQUIV",N$1))</t>
        </r>
      </text>
    </comment>
    <comment ref="O23" authorId="0" shapeId="0" xr:uid="{78778837-6B5E-4ACE-83C2-DB7E8F1C816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EQUIV",O$1))</t>
        </r>
      </text>
    </comment>
    <comment ref="P23" authorId="0" shapeId="0" xr:uid="{725471EE-8AA5-44BB-96E8-441E30BC608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EQUIV",P$1))</t>
        </r>
      </text>
    </comment>
    <comment ref="Q23" authorId="0" shapeId="0" xr:uid="{9881703A-F0A7-403A-81BB-AA48C451AD0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EQUIV",Q$1))</t>
        </r>
      </text>
    </comment>
    <comment ref="R23" authorId="0" shapeId="0" xr:uid="{2292E6E4-4B0D-4D67-A1F0-E1C73316497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EQUIV",R$1))</t>
        </r>
      </text>
    </comment>
    <comment ref="C24" authorId="0" shapeId="0" xr:uid="{94105B97-5680-4ACF-8547-B36F8FDDE45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4" authorId="0" shapeId="0" xr:uid="{6E49D3FB-6B59-43F3-B0FC-58758980C13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4" authorId="0" shapeId="0" xr:uid="{E1AA4347-B7DB-4A5F-8739-6DFFE35DBC1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4" authorId="0" shapeId="0" xr:uid="{D3616976-BB93-4949-BD8B-4BE204F0063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4" authorId="0" shapeId="0" xr:uid="{BAA95B52-AF9E-4FC9-95ED-5257AC1F973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4" authorId="0" shapeId="0" xr:uid="{48887AEA-4479-43BC-BEEE-E139CBCC699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4" authorId="0" shapeId="0" xr:uid="{C870FEDD-EAA6-4DEC-997C-2FCAF3023E0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4" authorId="0" shapeId="0" xr:uid="{DA9B6C92-42B1-454C-964B-7AD15BCD891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4" authorId="0" shapeId="0" xr:uid="{452A4134-4B91-4C00-A2CC-346563220F4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4" authorId="0" shapeId="0" xr:uid="{32BDD229-E829-490D-83CC-B2D7CC2DB5C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4" authorId="0" shapeId="0" xr:uid="{ABA22E33-E8F7-4FE0-BF7F-D8C49E883E2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4" authorId="0" shapeId="0" xr:uid="{261EC94B-3810-4379-87CC-A1348F44B87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4" authorId="0" shapeId="0" xr:uid="{EADC1AC7-7554-42CE-9B2D-A3B32328E3F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4" authorId="0" shapeId="0" xr:uid="{AE587763-0020-49E1-ACFD-60471BC4FC3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4" authorId="0" shapeId="0" xr:uid="{FF5D94BC-6506-4592-8A5C-9A8FEA6308E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4" authorId="0" shapeId="0" xr:uid="{D4F8D1E7-6519-4F93-8D85-AE96700F0EB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C25" authorId="0" shapeId="0" xr:uid="{4AB4467D-5CA4-4845-B608-6C494354E08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5" authorId="0" shapeId="0" xr:uid="{6BDE92BC-B5DC-425F-8D12-66F0BF7D7C2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5" authorId="0" shapeId="0" xr:uid="{4269DDBE-BDCF-43BC-A5C8-39F2E7F6B8D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5" authorId="0" shapeId="0" xr:uid="{166A5C1F-DB0D-40F7-AA5B-3136071A3C9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5" authorId="0" shapeId="0" xr:uid="{F46B7E72-054E-4756-AC18-D85456205EC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5" authorId="0" shapeId="0" xr:uid="{5D2AADC3-662E-4232-B661-D968FF6DED5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5" authorId="0" shapeId="0" xr:uid="{CE303A52-BD74-4F2A-B660-35AFA81E7D1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5" authorId="0" shapeId="0" xr:uid="{0043358D-94C4-4AF7-B7AE-3EBB1296B20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5" authorId="0" shapeId="0" xr:uid="{0A7EB678-DC61-4A8E-93E8-D71FE3B3E78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5" authorId="0" shapeId="0" xr:uid="{2C6348A0-9417-4CCE-AE26-E0C970EC543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5" authorId="0" shapeId="0" xr:uid="{872C37E5-E759-40FE-A5D9-C1DA86C331E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5" authorId="0" shapeId="0" xr:uid="{CD35D3A3-F3F4-4FAB-9ACF-0590C5555EB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5" authorId="0" shapeId="0" xr:uid="{FB2EE12E-3D95-4385-B9B6-E400AD1AA41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5" authorId="0" shapeId="0" xr:uid="{B2DCE986-CD4D-4E14-81C5-CCAD90BCE71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5" authorId="0" shapeId="0" xr:uid="{85875FC4-DDA9-4EF2-A582-641DE9F043C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5" authorId="0" shapeId="0" xr:uid="{8E88C7F5-5D59-43CD-898D-53AA4443F1C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C27" authorId="0" shapeId="0" xr:uid="{BD12A0A7-A876-4D99-8A20-2A77EBECCE9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7" authorId="0" shapeId="0" xr:uid="{A9AC7AB1-0C92-4CA9-99EB-F30DC5632EB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7" authorId="0" shapeId="0" xr:uid="{294EB51A-1A76-4BEA-A39C-87097560E70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7" authorId="0" shapeId="0" xr:uid="{D4C2DD54-76AD-40F5-A719-2D1E1F2D5FD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7" authorId="0" shapeId="0" xr:uid="{6A619D49-796C-4753-AC25-61A565E0381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7" authorId="0" shapeId="0" xr:uid="{6E4A19EA-0E37-4733-8C78-F01E6A66517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7" authorId="0" shapeId="0" xr:uid="{A383A16B-78E2-4F87-963E-D5A271B9F45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7" authorId="0" shapeId="0" xr:uid="{72D55F2C-BCFC-4DFA-AF86-690EA4364BC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7" authorId="0" shapeId="0" xr:uid="{B107D760-B36C-4A30-9672-9A0E62A5940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7" authorId="0" shapeId="0" xr:uid="{50847AA9-9A80-4519-A52F-BA23BC15033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7" authorId="0" shapeId="0" xr:uid="{0492A189-EBD1-4496-936B-AC43579C04D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7" authorId="0" shapeId="0" xr:uid="{8E946487-5B00-4827-BB04-18CBCFA7300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7" authorId="0" shapeId="0" xr:uid="{83CE3187-99D2-498D-9450-32A66A316F3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7" authorId="0" shapeId="0" xr:uid="{5081CE3F-1E7B-4B0F-80BB-D460F42BB1F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7" authorId="0" shapeId="0" xr:uid="{3CEEA2A5-78E3-4D96-AB89-6C20C7C5235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7" authorId="0" shapeId="0" xr:uid="{BC1726E3-376E-4540-91AD-5297C955FE1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C29" authorId="0" shapeId="0" xr:uid="{D68DF431-A8C7-44CC-92EE-3627DF16A464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29" authorId="0" shapeId="0" xr:uid="{50ED5384-A670-4EC2-8056-CAC31171A40B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29" authorId="0" shapeId="0" xr:uid="{2B574642-1942-4583-91FD-704A490BCFF8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29" authorId="0" shapeId="0" xr:uid="{506B02E9-964B-4FC7-A2B5-8AEF228790C6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29" authorId="0" shapeId="0" xr:uid="{FB27B1AA-43FD-4E94-9CE8-E0E4D680A9A9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29" authorId="0" shapeId="0" xr:uid="{0666C8F4-553B-41CC-A7E9-15A7DD083858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29" authorId="0" shapeId="0" xr:uid="{72C71AF9-9172-4BA6-9ADD-FA3860ABA0C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29" authorId="0" shapeId="0" xr:uid="{A389D5B4-5556-4444-B854-85B3F5274260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29" authorId="0" shapeId="0" xr:uid="{EE6D5381-DE77-4566-B258-50E35925E9F7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29" authorId="0" shapeId="0" xr:uid="{FA181E04-97DE-4CC6-9362-ED6344E1ADFC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29" authorId="0" shapeId="0" xr:uid="{A7B67256-ED1A-4BDA-9578-248C9D789F89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29" authorId="0" shapeId="0" xr:uid="{887B6D86-AA70-4780-BAEA-4D67A88809FB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29" authorId="0" shapeId="0" xr:uid="{583369F8-2202-44D1-BF32-E6ED6AB335FF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29" authorId="0" shapeId="0" xr:uid="{55AC2320-0A24-4689-8A18-6795D1C9E10D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29" authorId="0" shapeId="0" xr:uid="{3D1FDC59-D1E5-441B-84DE-40FAB54934E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29" authorId="0" shapeId="0" xr:uid="{46F43C24-8A37-43EF-A963-252EBEAD2050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B45" authorId="0" shapeId="0" xr:uid="{FB4AFBA2-7DEF-409C-A967-0CF4B01220FC}">
      <text>
        <r>
          <rPr>
            <b/>
            <sz val="9"/>
            <color indexed="81"/>
            <rFont val="MS P ゴシック"/>
            <family val="3"/>
            <charset val="128"/>
          </rPr>
          <t>=CIQ(A1, "IQ_BETA_2YR", P3)*0.667+0.333</t>
        </r>
      </text>
    </comment>
    <comment ref="I51" authorId="0" shapeId="0" xr:uid="{3BA60B0F-54F3-403A-956A-7996A8494EF5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I$50)=0,"",CIQ($G51, "IQ_TEV_EBITDA", IQ_LTM, I$50))</t>
        </r>
      </text>
    </comment>
    <comment ref="J51" authorId="0" shapeId="0" xr:uid="{CADED4E7-C33A-47EE-949A-ADB09A2291F9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J$50)=0,"",CIQ($G51, "IQ_TEV_EBITDA", IQ_LTM, J$50))</t>
        </r>
      </text>
    </comment>
    <comment ref="K51" authorId="0" shapeId="0" xr:uid="{CC5277BC-FAB2-472B-AD43-3224B54CBDDF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K$50)=0,"",CIQ($G51, "IQ_TEV_EBITDA", IQ_LTM, K$50))</t>
        </r>
      </text>
    </comment>
    <comment ref="L51" authorId="0" shapeId="0" xr:uid="{36AB25E7-3E21-49B6-B62F-1F4F9A7D0174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L$50)=0,"",CIQ($G51, "IQ_TEV_EBITDA", IQ_LTM, L$50))</t>
        </r>
      </text>
    </comment>
    <comment ref="M51" authorId="0" shapeId="0" xr:uid="{7F939DF8-E5D3-4573-A272-10675F4421EE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M$50)=0,"",CIQ($G51, "IQ_TEV_EBITDA", IQ_LTM, M$50))</t>
        </r>
      </text>
    </comment>
    <comment ref="N51" authorId="0" shapeId="0" xr:uid="{E065DF10-394D-41EE-8520-936A29984EFB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N$50)=0,"",CIQ($G51, "IQ_TEV_EBITDA", IQ_LTM, N$50))</t>
        </r>
      </text>
    </comment>
    <comment ref="O51" authorId="0" shapeId="0" xr:uid="{DC823383-3F2C-40E0-9857-6CE76020D165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O$50)=0,"",CIQ($G51, "IQ_TEV_EBITDA", IQ_LTM, O$50))</t>
        </r>
      </text>
    </comment>
    <comment ref="P51" authorId="0" shapeId="0" xr:uid="{41350A5F-03C7-491B-9CC8-ED81C32CBC25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P$50)=0,"",CIQ($G51, "IQ_TEV_EBITDA", IQ_LTM, P$50))</t>
        </r>
      </text>
    </comment>
    <comment ref="Q51" authorId="0" shapeId="0" xr:uid="{053CD1A5-BF85-4D26-BB06-BBFA5B3727F5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Q$50)=0,"",CIQ($G51, "IQ_TEV_EBITDA", IQ_LTM, Q$50))</t>
        </r>
      </text>
    </comment>
    <comment ref="R51" authorId="0" shapeId="0" xr:uid="{512C873B-D377-4276-8802-F950C3479E7B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R$50)=0,"",CIQ($G51, "IQ_TEV_EBITDA", IQ_LTM, R$50))</t>
        </r>
      </text>
    </comment>
    <comment ref="S51" authorId="0" shapeId="0" xr:uid="{735D1341-7E44-4C2C-AD37-00BA38F3961C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S$50)=0,"",CIQ($G51, "IQ_TEV_EBITDA", IQ_LTM, S$50))</t>
        </r>
      </text>
    </comment>
    <comment ref="T51" authorId="0" shapeId="0" xr:uid="{F0FD4260-44F9-4FC4-BFEF-DFA9EEC9C350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T$50)=0,"",CIQ($G51, "IQ_TEV_EBITDA", IQ_LTM, T$50))</t>
        </r>
      </text>
    </comment>
    <comment ref="U51" authorId="0" shapeId="0" xr:uid="{08E4EEC5-F859-463F-8B67-980ECABA87D6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U$50)=0,"",CIQ($G51, "IQ_TEV_EBITDA", IQ_LTM, U$50))</t>
        </r>
      </text>
    </comment>
    <comment ref="V51" authorId="0" shapeId="0" xr:uid="{88A1E26B-B9A8-448B-9CFB-FC66AA72EF3F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V$50)=0,"",CIQ($G51, "IQ_TEV_EBITDA", IQ_LTM, V$50))</t>
        </r>
      </text>
    </comment>
    <comment ref="I52" authorId="0" shapeId="0" xr:uid="{74DC000A-4E9C-460D-BD04-64073CE10B9D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I$50)=0,"",CIQ($G52, "IQ_TEV_EBITDA", IQ_LTM, I$50))</t>
        </r>
      </text>
    </comment>
    <comment ref="J52" authorId="0" shapeId="0" xr:uid="{48ECEA14-8AB7-4154-9231-595097C30E4E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J$50)=0,"",CIQ($G52, "IQ_TEV_EBITDA", IQ_LTM, J$50))</t>
        </r>
      </text>
    </comment>
    <comment ref="K52" authorId="0" shapeId="0" xr:uid="{CECF415C-5324-45C6-B40E-12846B7A22C0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K$50)=0,"",CIQ($G52, "IQ_TEV_EBITDA", IQ_LTM, K$50))</t>
        </r>
      </text>
    </comment>
    <comment ref="L52" authorId="0" shapeId="0" xr:uid="{E070647E-9A59-4CEC-BC95-5D30227453B7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L$50)=0,"",CIQ($G52, "IQ_TEV_EBITDA", IQ_LTM, L$50))</t>
        </r>
      </text>
    </comment>
    <comment ref="M52" authorId="0" shapeId="0" xr:uid="{C93EADA3-99C5-4D56-BCF0-E7709624B208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M$50)=0,"",CIQ($G52, "IQ_TEV_EBITDA", IQ_LTM, M$50))</t>
        </r>
      </text>
    </comment>
    <comment ref="N52" authorId="0" shapeId="0" xr:uid="{5F2BD019-2D03-424E-BCF3-3DD8D69B327B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N$50)=0,"",CIQ($G52, "IQ_TEV_EBITDA", IQ_LTM, N$50))</t>
        </r>
      </text>
    </comment>
    <comment ref="O52" authorId="0" shapeId="0" xr:uid="{1E38F007-1A30-4731-BF16-BCA9E340DE6E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O$50)=0,"",CIQ($G52, "IQ_TEV_EBITDA", IQ_LTM, O$50))</t>
        </r>
      </text>
    </comment>
    <comment ref="P52" authorId="0" shapeId="0" xr:uid="{9F9A8908-EA24-4640-8953-0350A3D7A682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P$50)=0,"",CIQ($G52, "IQ_TEV_EBITDA", IQ_LTM, P$50))</t>
        </r>
      </text>
    </comment>
    <comment ref="Q52" authorId="0" shapeId="0" xr:uid="{7137A2DA-B222-46B7-9916-8BC377A9460C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Q$50)=0,"",CIQ($G52, "IQ_TEV_EBITDA", IQ_LTM, Q$50))</t>
        </r>
      </text>
    </comment>
    <comment ref="R52" authorId="0" shapeId="0" xr:uid="{FFB6F96D-BF06-4CE0-9B68-6857B918FBBF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R$50)=0,"",CIQ($G52, "IQ_TEV_EBITDA", IQ_LTM, R$50))</t>
        </r>
      </text>
    </comment>
    <comment ref="S52" authorId="0" shapeId="0" xr:uid="{C89CCF0A-C379-4765-8CA2-CA54A489E389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S$50)=0,"",CIQ($G52, "IQ_TEV_EBITDA", IQ_LTM, S$50))</t>
        </r>
      </text>
    </comment>
    <comment ref="T52" authorId="0" shapeId="0" xr:uid="{ED441215-2CBC-4CA1-8339-130798BDE417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T$50)=0,"",CIQ($G52, "IQ_TEV_EBITDA", IQ_LTM, T$50))</t>
        </r>
      </text>
    </comment>
    <comment ref="U52" authorId="0" shapeId="0" xr:uid="{05D00D41-18DC-4844-8269-D9C30ADE7618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U$50)=0,"",CIQ($G52, "IQ_TEV_EBITDA", IQ_LTM, U$50))</t>
        </r>
      </text>
    </comment>
    <comment ref="V52" authorId="0" shapeId="0" xr:uid="{FEA6F350-589D-411B-800F-0C12A3C6619A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V$50)=0,"",CIQ($G52, "IQ_TEV_EBITDA", IQ_LTM, V$50))</t>
        </r>
      </text>
    </comment>
    <comment ref="I53" authorId="0" shapeId="0" xr:uid="{514A9F91-4525-490E-B033-F4CC70486853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I$50)=0,"",CIQ($G53, "IQ_TEV_EBITDA", IQ_LTM, I$50))</t>
        </r>
      </text>
    </comment>
    <comment ref="J53" authorId="0" shapeId="0" xr:uid="{A7DC4B70-9385-429F-A420-104DA307BA7C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J$50)=0,"",CIQ($G53, "IQ_TEV_EBITDA", IQ_LTM, J$50))</t>
        </r>
      </text>
    </comment>
    <comment ref="K53" authorId="0" shapeId="0" xr:uid="{FCB40E0B-515E-4E1C-A163-C95DEFEC853B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K$50)=0,"",CIQ($G53, "IQ_TEV_EBITDA", IQ_LTM, K$50))</t>
        </r>
      </text>
    </comment>
    <comment ref="L53" authorId="0" shapeId="0" xr:uid="{B0E4A99D-30CA-4D41-B08F-D93323A3D800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L$50)=0,"",CIQ($G53, "IQ_TEV_EBITDA", IQ_LTM, L$50))</t>
        </r>
      </text>
    </comment>
    <comment ref="M53" authorId="0" shapeId="0" xr:uid="{11A60EA4-9384-40BE-B989-B3EAA8D2B014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M$50)=0,"",CIQ($G53, "IQ_TEV_EBITDA", IQ_LTM, M$50))</t>
        </r>
      </text>
    </comment>
    <comment ref="N53" authorId="0" shapeId="0" xr:uid="{65736139-7A43-4560-B7DE-2776F9A14A1C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N$50)=0,"",CIQ($G53, "IQ_TEV_EBITDA", IQ_LTM, N$50))</t>
        </r>
      </text>
    </comment>
    <comment ref="O53" authorId="0" shapeId="0" xr:uid="{FC97F986-5990-435D-8744-FF78C3263600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O$50)=0,"",CIQ($G53, "IQ_TEV_EBITDA", IQ_LTM, O$50))</t>
        </r>
      </text>
    </comment>
    <comment ref="P53" authorId="0" shapeId="0" xr:uid="{8C5D99B2-8BFA-45C4-BB1C-88B27FC4A296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P$50)=0,"",CIQ($G53, "IQ_TEV_EBITDA", IQ_LTM, P$50))</t>
        </r>
      </text>
    </comment>
    <comment ref="Q53" authorId="0" shapeId="0" xr:uid="{B4CD7602-C6C0-42FC-8D32-65EB7F88CF9D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Q$50)=0,"",CIQ($G53, "IQ_TEV_EBITDA", IQ_LTM, Q$50))</t>
        </r>
      </text>
    </comment>
    <comment ref="R53" authorId="0" shapeId="0" xr:uid="{07687FC5-F125-4DB7-88B8-FB6C01FCEB48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R$50)=0,"",CIQ($G53, "IQ_TEV_EBITDA", IQ_LTM, R$50))</t>
        </r>
      </text>
    </comment>
    <comment ref="S53" authorId="0" shapeId="0" xr:uid="{C23D5E40-BA2B-42C2-BBBB-8AA3093A2FFE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S$50)=0,"",CIQ($G53, "IQ_TEV_EBITDA", IQ_LTM, S$50))</t>
        </r>
      </text>
    </comment>
    <comment ref="T53" authorId="0" shapeId="0" xr:uid="{82129ADB-AD23-4867-A88B-9D28778A4E3E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T$50)=0,"",CIQ($G53, "IQ_TEV_EBITDA", IQ_LTM, T$50))</t>
        </r>
      </text>
    </comment>
    <comment ref="U53" authorId="0" shapeId="0" xr:uid="{654FB54A-2763-4C76-AF9E-80E1D278F156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U$50)=0,"",CIQ($G53, "IQ_TEV_EBITDA", IQ_LTM, U$50))</t>
        </r>
      </text>
    </comment>
    <comment ref="V53" authorId="0" shapeId="0" xr:uid="{80A664FE-901E-41F9-BCD6-9CC86659249C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V$50)=0,"",CIQ($G53, "IQ_TEV_EBITDA", IQ_LTM, V$50))</t>
        </r>
      </text>
    </comment>
    <comment ref="I54" authorId="0" shapeId="0" xr:uid="{56C02ADA-6B82-4E4C-8AD3-4A0DB61B134D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I$50)=0,"",CIQ($G54, "IQ_TEV_EBITDA", IQ_LTM, I$50))</t>
        </r>
      </text>
    </comment>
    <comment ref="J54" authorId="0" shapeId="0" xr:uid="{C851F8C4-A991-4E32-928F-B3CA019DFEBC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J$50)=0,"",CIQ($G54, "IQ_TEV_EBITDA", IQ_LTM, J$50))</t>
        </r>
      </text>
    </comment>
    <comment ref="K54" authorId="0" shapeId="0" xr:uid="{4DC0179E-AC4F-4011-8D8A-4551C71B6ABB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K$50)=0,"",CIQ($G54, "IQ_TEV_EBITDA", IQ_LTM, K$50))</t>
        </r>
      </text>
    </comment>
    <comment ref="L54" authorId="0" shapeId="0" xr:uid="{DA1111FA-6331-43C5-AC30-E646EB4E84D6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L$50)=0,"",CIQ($G54, "IQ_TEV_EBITDA", IQ_LTM, L$50))</t>
        </r>
      </text>
    </comment>
    <comment ref="M54" authorId="0" shapeId="0" xr:uid="{DA076835-1E36-444D-8DBF-1803BCC71E77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M$50)=0,"",CIQ($G54, "IQ_TEV_EBITDA", IQ_LTM, M$50))</t>
        </r>
      </text>
    </comment>
    <comment ref="N54" authorId="0" shapeId="0" xr:uid="{0CD5B479-3F76-4D3C-8E52-528F43F174A2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N$50)=0,"",CIQ($G54, "IQ_TEV_EBITDA", IQ_LTM, N$50))</t>
        </r>
      </text>
    </comment>
    <comment ref="O54" authorId="0" shapeId="0" xr:uid="{D8E023FE-9A32-44A4-B924-094199F470D5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O$50)=0,"",CIQ($G54, "IQ_TEV_EBITDA", IQ_LTM, O$50))</t>
        </r>
      </text>
    </comment>
    <comment ref="P54" authorId="0" shapeId="0" xr:uid="{346995A0-6E22-4264-BDB2-EC0B76D2C093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P$50)=0,"",CIQ($G54, "IQ_TEV_EBITDA", IQ_LTM, P$50))</t>
        </r>
      </text>
    </comment>
    <comment ref="Q54" authorId="0" shapeId="0" xr:uid="{3BEF9E15-DCDD-4CA8-9293-D72F805F00C5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Q$50)=0,"",CIQ($G54, "IQ_TEV_EBITDA", IQ_LTM, Q$50))</t>
        </r>
      </text>
    </comment>
    <comment ref="R54" authorId="0" shapeId="0" xr:uid="{8B415D6A-BC85-428A-8035-35B115C8BA7D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R$50)=0,"",CIQ($G54, "IQ_TEV_EBITDA", IQ_LTM, R$50))</t>
        </r>
      </text>
    </comment>
    <comment ref="S54" authorId="0" shapeId="0" xr:uid="{FD87197B-9885-4CB7-BA3E-F9A7046C48DC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S$50)=0,"",CIQ($G54, "IQ_TEV_EBITDA", IQ_LTM, S$50))</t>
        </r>
      </text>
    </comment>
    <comment ref="T54" authorId="0" shapeId="0" xr:uid="{B1947904-D8E5-4AE4-B707-436462AD597A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T$50)=0,"",CIQ($G54, "IQ_TEV_EBITDA", IQ_LTM, T$50))</t>
        </r>
      </text>
    </comment>
    <comment ref="U54" authorId="0" shapeId="0" xr:uid="{87514C77-24D0-4BC6-81BA-A9238988873A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U$50)=0,"",CIQ($G54, "IQ_TEV_EBITDA", IQ_LTM, U$50))</t>
        </r>
      </text>
    </comment>
    <comment ref="V54" authorId="0" shapeId="0" xr:uid="{320C116F-4BD1-4E99-A51A-CE37D018352B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V$50)=0,"",CIQ($G54, "IQ_TEV_EBITDA", IQ_LTM, V$50))</t>
        </r>
      </text>
    </comment>
    <comment ref="I55" authorId="0" shapeId="0" xr:uid="{19923E87-F252-4E15-92B5-0F39A6250294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I$50)=0,"",CIQ($G55, "IQ_TEV_EBITDA", IQ_LTM, I$50))</t>
        </r>
      </text>
    </comment>
    <comment ref="J55" authorId="0" shapeId="0" xr:uid="{5DB41EE6-900B-48F1-81D9-55CFDF52949F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J$50)=0,"",CIQ($G55, "IQ_TEV_EBITDA", IQ_LTM, J$50))</t>
        </r>
      </text>
    </comment>
    <comment ref="K55" authorId="0" shapeId="0" xr:uid="{B06333A0-1211-4635-AC61-436FB6F72061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K$50)=0,"",CIQ($G55, "IQ_TEV_EBITDA", IQ_LTM, K$50))</t>
        </r>
      </text>
    </comment>
    <comment ref="L55" authorId="0" shapeId="0" xr:uid="{B6E02445-CC79-4D1C-B074-4FDC333A9802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L$50)=0,"",CIQ($G55, "IQ_TEV_EBITDA", IQ_LTM, L$50))</t>
        </r>
      </text>
    </comment>
    <comment ref="M55" authorId="0" shapeId="0" xr:uid="{D02546BF-2D07-4316-B08E-A8A98BAF5CF4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M$50)=0,"",CIQ($G55, "IQ_TEV_EBITDA", IQ_LTM, M$50))</t>
        </r>
      </text>
    </comment>
    <comment ref="N55" authorId="0" shapeId="0" xr:uid="{70492CB9-948F-4833-8AE5-A87AAE5444D8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N$50)=0,"",CIQ($G55, "IQ_TEV_EBITDA", IQ_LTM, N$50))</t>
        </r>
      </text>
    </comment>
    <comment ref="O55" authorId="0" shapeId="0" xr:uid="{13C43CE1-8B7C-44DD-97C7-4B5D32597463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O$50)=0,"",CIQ($G55, "IQ_TEV_EBITDA", IQ_LTM, O$50))</t>
        </r>
      </text>
    </comment>
    <comment ref="P55" authorId="0" shapeId="0" xr:uid="{1243B71E-BCA2-4AA0-87CE-EC3E008D6F1B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P$50)=0,"",CIQ($G55, "IQ_TEV_EBITDA", IQ_LTM, P$50))</t>
        </r>
      </text>
    </comment>
    <comment ref="Q55" authorId="0" shapeId="0" xr:uid="{40F029CE-21C1-459B-9F9F-16DA27DD9238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Q$50)=0,"",CIQ($G55, "IQ_TEV_EBITDA", IQ_LTM, Q$50))</t>
        </r>
      </text>
    </comment>
    <comment ref="R55" authorId="0" shapeId="0" xr:uid="{23EBD07D-4ED2-48DD-A455-7F1DEA9E9EDF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R$50)=0,"",CIQ($G55, "IQ_TEV_EBITDA", IQ_LTM, R$50))</t>
        </r>
      </text>
    </comment>
    <comment ref="S55" authorId="0" shapeId="0" xr:uid="{D715396B-0C00-4035-BC8B-64C434D7CAC6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S$50)=0,"",CIQ($G55, "IQ_TEV_EBITDA", IQ_LTM, S$50))</t>
        </r>
      </text>
    </comment>
    <comment ref="T55" authorId="0" shapeId="0" xr:uid="{90DBAB4A-7222-4E27-91DD-61851D467FE5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T$50)=0,"",CIQ($G55, "IQ_TEV_EBITDA", IQ_LTM, T$50))</t>
        </r>
      </text>
    </comment>
    <comment ref="U55" authorId="0" shapeId="0" xr:uid="{18089AE0-0900-4551-B396-DFE6D0D039DB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U$50)=0,"",CIQ($G55, "IQ_TEV_EBITDA", IQ_LTM, U$50))</t>
        </r>
      </text>
    </comment>
    <comment ref="V55" authorId="0" shapeId="0" xr:uid="{090E761C-B5C7-4903-AE69-2249F54A80DC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V$50)=0,"",CIQ($G55, "IQ_TEV_EBITDA", IQ_LTM, V$50))</t>
        </r>
      </text>
    </comment>
    <comment ref="I56" authorId="0" shapeId="0" xr:uid="{8D69F1B6-9CEC-4B18-AB11-912E444E91A1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I$50)=0,"",CIQ($G56, "IQ_TEV_EBITDA", IQ_LTM, I$50))</t>
        </r>
      </text>
    </comment>
    <comment ref="J56" authorId="0" shapeId="0" xr:uid="{728F9ECC-7CC4-4768-B0FE-89BFC93AF893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J$50)=0,"",CIQ($G56, "IQ_TEV_EBITDA", IQ_LTM, J$50))</t>
        </r>
      </text>
    </comment>
    <comment ref="K56" authorId="0" shapeId="0" xr:uid="{43B680C7-E4D2-45D2-B40D-38E2730EE0EF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K$50)=0,"",CIQ($G56, "IQ_TEV_EBITDA", IQ_LTM, K$50))</t>
        </r>
      </text>
    </comment>
    <comment ref="L56" authorId="0" shapeId="0" xr:uid="{EFDAEA49-A4CD-4161-A871-BC639052D63F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L$50)=0,"",CIQ($G56, "IQ_TEV_EBITDA", IQ_LTM, L$50))</t>
        </r>
      </text>
    </comment>
    <comment ref="M56" authorId="0" shapeId="0" xr:uid="{C7BACD29-FD35-4BF7-A50E-DAB7E01F3E4F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M$50)=0,"",CIQ($G56, "IQ_TEV_EBITDA", IQ_LTM, M$50))</t>
        </r>
      </text>
    </comment>
    <comment ref="N56" authorId="0" shapeId="0" xr:uid="{C7272878-B359-427C-BB3B-3A8CF3DBF589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N$50)=0,"",CIQ($G56, "IQ_TEV_EBITDA", IQ_LTM, N$50))</t>
        </r>
      </text>
    </comment>
    <comment ref="O56" authorId="0" shapeId="0" xr:uid="{93E88FB8-43F5-40DA-A654-2A62B6235C0A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O$50)=0,"",CIQ($G56, "IQ_TEV_EBITDA", IQ_LTM, O$50))</t>
        </r>
      </text>
    </comment>
    <comment ref="P56" authorId="0" shapeId="0" xr:uid="{79B37FDE-2BA4-44E4-AE0A-7BE077B7CF8A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P$50)=0,"",CIQ($G56, "IQ_TEV_EBITDA", IQ_LTM, P$50))</t>
        </r>
      </text>
    </comment>
    <comment ref="Q56" authorId="0" shapeId="0" xr:uid="{38E97344-EC98-462D-908C-1A75067E5AFF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Q$50)=0,"",CIQ($G56, "IQ_TEV_EBITDA", IQ_LTM, Q$50))</t>
        </r>
      </text>
    </comment>
    <comment ref="R56" authorId="0" shapeId="0" xr:uid="{1DB5914C-CF0E-4247-8759-030B926E40CC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R$50)=0,"",CIQ($G56, "IQ_TEV_EBITDA", IQ_LTM, R$50))</t>
        </r>
      </text>
    </comment>
    <comment ref="S56" authorId="0" shapeId="0" xr:uid="{0CCED810-E9FF-4D2B-828A-CAF1B772CBF1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S$50)=0,"",CIQ($G56, "IQ_TEV_EBITDA", IQ_LTM, S$50))</t>
        </r>
      </text>
    </comment>
    <comment ref="T56" authorId="0" shapeId="0" xr:uid="{571A6E27-4AD3-4A5F-9378-17002A7D791C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T$50)=0,"",CIQ($G56, "IQ_TEV_EBITDA", IQ_LTM, T$50))</t>
        </r>
      </text>
    </comment>
    <comment ref="U56" authorId="0" shapeId="0" xr:uid="{612C864B-8DE4-4053-89AF-5F04CD5FE683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U$50)=0,"",CIQ($G56, "IQ_TEV_EBITDA", IQ_LTM, U$50))</t>
        </r>
      </text>
    </comment>
    <comment ref="V56" authorId="0" shapeId="0" xr:uid="{0A9054A3-D5E7-4045-8F44-ED9EFE5567ED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V$50)=0,"",CIQ($G56, "IQ_TEV_EBITDA", IQ_LTM, V$50))</t>
        </r>
      </text>
    </comment>
    <comment ref="I57" authorId="0" shapeId="0" xr:uid="{4D902333-6C12-4B25-8EF3-31FAF71D5CBE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I$50)=0,"",CIQ($G57, "IQ_TEV_EBITDA", IQ_LTM, I$50))</t>
        </r>
      </text>
    </comment>
    <comment ref="J57" authorId="0" shapeId="0" xr:uid="{9DB95A26-0C89-41FF-9794-E528266238C5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J$50)=0,"",CIQ($G57, "IQ_TEV_EBITDA", IQ_LTM, J$50))</t>
        </r>
      </text>
    </comment>
    <comment ref="K57" authorId="0" shapeId="0" xr:uid="{4B0516A6-BB07-49A2-A715-D13F02C02CB6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K$50)=0,"",CIQ($G57, "IQ_TEV_EBITDA", IQ_LTM, K$50))</t>
        </r>
      </text>
    </comment>
    <comment ref="L57" authorId="0" shapeId="0" xr:uid="{466D2B96-168D-4C4D-AB54-D292BBD7881C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L$50)=0,"",CIQ($G57, "IQ_TEV_EBITDA", IQ_LTM, L$50))</t>
        </r>
      </text>
    </comment>
    <comment ref="M57" authorId="0" shapeId="0" xr:uid="{259F128C-607B-4499-A9F9-4E53F504AF43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M$50)=0,"",CIQ($G57, "IQ_TEV_EBITDA", IQ_LTM, M$50))</t>
        </r>
      </text>
    </comment>
    <comment ref="N57" authorId="0" shapeId="0" xr:uid="{6F9F4942-2B31-40AE-8ECC-3B3ADC4E4C1B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N$50)=0,"",CIQ($G57, "IQ_TEV_EBITDA", IQ_LTM, N$50))</t>
        </r>
      </text>
    </comment>
    <comment ref="O57" authorId="0" shapeId="0" xr:uid="{C185C1EA-D8C9-47AE-BCD7-1712F8FD9F7F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O$50)=0,"",CIQ($G57, "IQ_TEV_EBITDA", IQ_LTM, O$50))</t>
        </r>
      </text>
    </comment>
    <comment ref="P57" authorId="0" shapeId="0" xr:uid="{8F30C565-4CFB-41F5-95EF-586E88549710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P$50)=0,"",CIQ($G57, "IQ_TEV_EBITDA", IQ_LTM, P$50))</t>
        </r>
      </text>
    </comment>
    <comment ref="Q57" authorId="0" shapeId="0" xr:uid="{F3ED23BF-5405-48CF-AF13-43F09114F938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Q$50)=0,"",CIQ($G57, "IQ_TEV_EBITDA", IQ_LTM, Q$50))</t>
        </r>
      </text>
    </comment>
    <comment ref="R57" authorId="0" shapeId="0" xr:uid="{7B2CA264-FC41-4179-BE70-16E93134D7D8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R$50)=0,"",CIQ($G57, "IQ_TEV_EBITDA", IQ_LTM, R$50))</t>
        </r>
      </text>
    </comment>
    <comment ref="S57" authorId="0" shapeId="0" xr:uid="{ACB4A2BF-28AC-4004-BB62-BCBA72E3809D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S$50)=0,"",CIQ($G57, "IQ_TEV_EBITDA", IQ_LTM, S$50))</t>
        </r>
      </text>
    </comment>
    <comment ref="T57" authorId="0" shapeId="0" xr:uid="{20D12758-E8E8-4701-B602-9A21438A4D17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T$50)=0,"",CIQ($G57, "IQ_TEV_EBITDA", IQ_LTM, T$50))</t>
        </r>
      </text>
    </comment>
    <comment ref="U57" authorId="0" shapeId="0" xr:uid="{F9836B52-31F7-42EA-B15A-40F795C4DC78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U$50)=0,"",CIQ($G57, "IQ_TEV_EBITDA", IQ_LTM, U$50))</t>
        </r>
      </text>
    </comment>
    <comment ref="V57" authorId="0" shapeId="0" xr:uid="{783E4664-205C-46DA-9ACD-454B05EA0E11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V$50)=0,"",CIQ($G57, "IQ_TEV_EBITDA", IQ_LTM, V$50))</t>
        </r>
      </text>
    </comment>
    <comment ref="I58" authorId="0" shapeId="0" xr:uid="{18620409-EC6D-4A45-86FC-C75FE25B4AB7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I$50)=0,"",CIQ($G58, "IQ_TEV_EBITDA", IQ_LTM, I$50))</t>
        </r>
      </text>
    </comment>
    <comment ref="J58" authorId="0" shapeId="0" xr:uid="{928F2BA4-3768-42EF-95ED-16F0C2FAB245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J$50)=0,"",CIQ($G58, "IQ_TEV_EBITDA", IQ_LTM, J$50))</t>
        </r>
      </text>
    </comment>
    <comment ref="K58" authorId="0" shapeId="0" xr:uid="{A917743B-B61A-4D28-AB2C-287C8093985E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K$50)=0,"",CIQ($G58, "IQ_TEV_EBITDA", IQ_LTM, K$50))</t>
        </r>
      </text>
    </comment>
    <comment ref="L58" authorId="0" shapeId="0" xr:uid="{46D5F3EF-E7FD-45EA-A1A2-FE939AA073E0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L$50)=0,"",CIQ($G58, "IQ_TEV_EBITDA", IQ_LTM, L$50))</t>
        </r>
      </text>
    </comment>
    <comment ref="M58" authorId="0" shapeId="0" xr:uid="{DF14F755-66F9-4F4D-A255-BA74A1E9C0BC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M$50)=0,"",CIQ($G58, "IQ_TEV_EBITDA", IQ_LTM, M$50))</t>
        </r>
      </text>
    </comment>
    <comment ref="N58" authorId="0" shapeId="0" xr:uid="{F055AC4C-B6F4-4475-BE44-A1DA3486F0C9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N$50)=0,"",CIQ($G58, "IQ_TEV_EBITDA", IQ_LTM, N$50))</t>
        </r>
      </text>
    </comment>
    <comment ref="O58" authorId="0" shapeId="0" xr:uid="{04C4E572-70D0-4FEA-9420-BE5E230262BD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O$50)=0,"",CIQ($G58, "IQ_TEV_EBITDA", IQ_LTM, O$50))</t>
        </r>
      </text>
    </comment>
    <comment ref="P58" authorId="0" shapeId="0" xr:uid="{53E063DA-47C5-4098-9AB5-42E0038765DA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P$50)=0,"",CIQ($G58, "IQ_TEV_EBITDA", IQ_LTM, P$50))</t>
        </r>
      </text>
    </comment>
    <comment ref="Q58" authorId="0" shapeId="0" xr:uid="{A056E040-28EE-41BB-8D3B-C69096E91C64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Q$50)=0,"",CIQ($G58, "IQ_TEV_EBITDA", IQ_LTM, Q$50))</t>
        </r>
      </text>
    </comment>
    <comment ref="R58" authorId="0" shapeId="0" xr:uid="{49A5AE9C-5DF4-4A5A-A013-6D1C78AD01F9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R$50)=0,"",CIQ($G58, "IQ_TEV_EBITDA", IQ_LTM, R$50))</t>
        </r>
      </text>
    </comment>
    <comment ref="S58" authorId="0" shapeId="0" xr:uid="{8EAC94F7-D543-4BE9-A324-DEEA61C579AC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S$50)=0,"",CIQ($G58, "IQ_TEV_EBITDA", IQ_LTM, S$50))</t>
        </r>
      </text>
    </comment>
    <comment ref="T58" authorId="0" shapeId="0" xr:uid="{94B2B38C-FE64-45C4-AAA5-1BA7FAF50574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T$50)=0,"",CIQ($G58, "IQ_TEV_EBITDA", IQ_LTM, T$50))</t>
        </r>
      </text>
    </comment>
    <comment ref="U58" authorId="0" shapeId="0" xr:uid="{C8BF3D23-8B10-4A9C-8D3F-574E2D87C9D2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U$50)=0,"",CIQ($G58, "IQ_TEV_EBITDA", IQ_LTM, U$50))</t>
        </r>
      </text>
    </comment>
    <comment ref="V58" authorId="0" shapeId="0" xr:uid="{5EF27B0C-7274-4D76-A8AA-4C28EED4E6DC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V$50)=0,"",CIQ($G58, "IQ_TEV_EBITDA", IQ_LTM, V$50))</t>
        </r>
      </text>
    </comment>
    <comment ref="I59" authorId="0" shapeId="0" xr:uid="{534DB732-8094-46C7-A5C6-3B89C524FBE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0)=0,"",CIQ($G59, "IQ_TEV_EBITDA", IQ_LTM, I$50))</t>
        </r>
      </text>
    </comment>
    <comment ref="J59" authorId="0" shapeId="0" xr:uid="{371DA4C5-2262-4CEE-95E1-3493DEB0514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0)=0,"",CIQ($G59, "IQ_TEV_EBITDA", IQ_LTM, J$50))</t>
        </r>
      </text>
    </comment>
    <comment ref="K59" authorId="0" shapeId="0" xr:uid="{1D01A6C8-8496-4697-A3EC-6313CDA7B58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0)=0,"",CIQ($G59, "IQ_TEV_EBITDA", IQ_LTM, K$50))</t>
        </r>
      </text>
    </comment>
    <comment ref="L59" authorId="0" shapeId="0" xr:uid="{08CD4CD1-0C56-4ADE-841B-F768F6C0A7E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0)=0,"",CIQ($G59, "IQ_TEV_EBITDA", IQ_LTM, L$50))</t>
        </r>
      </text>
    </comment>
    <comment ref="M59" authorId="0" shapeId="0" xr:uid="{F69C3953-37F0-4881-B098-A32B88551DA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0)=0,"",CIQ($G59, "IQ_TEV_EBITDA", IQ_LTM, M$50))</t>
        </r>
      </text>
    </comment>
    <comment ref="N59" authorId="0" shapeId="0" xr:uid="{E6D65B97-4B68-4441-8405-70F1794E72A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0)=0,"",CIQ($G59, "IQ_TEV_EBITDA", IQ_LTM, N$50))</t>
        </r>
      </text>
    </comment>
    <comment ref="O59" authorId="0" shapeId="0" xr:uid="{4DEA03F5-C66C-496F-BA11-641D27D9D9A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0)=0,"",CIQ($G59, "IQ_TEV_EBITDA", IQ_LTM, O$50))</t>
        </r>
      </text>
    </comment>
    <comment ref="P59" authorId="0" shapeId="0" xr:uid="{AE5370CA-2C80-4E1A-9B46-84ABFC5FE6D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0)=0,"",CIQ($G59, "IQ_TEV_EBITDA", IQ_LTM, P$50))</t>
        </r>
      </text>
    </comment>
    <comment ref="Q59" authorId="0" shapeId="0" xr:uid="{619D8920-E854-4C47-8A3A-26A37F43C6C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0)=0,"",CIQ($G59, "IQ_TEV_EBITDA", IQ_LTM, Q$50))</t>
        </r>
      </text>
    </comment>
    <comment ref="R59" authorId="0" shapeId="0" xr:uid="{0994DCD4-5517-4686-A06D-6F8E6E5FBBA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0)=0,"",CIQ($G59, "IQ_TEV_EBITDA", IQ_LTM, R$50))</t>
        </r>
      </text>
    </comment>
    <comment ref="S59" authorId="0" shapeId="0" xr:uid="{8CAED006-3620-47DE-AB10-0FD4CCD14DB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0)=0,"",CIQ($G59, "IQ_TEV_EBITDA", IQ_LTM, S$50))</t>
        </r>
      </text>
    </comment>
    <comment ref="T59" authorId="0" shapeId="0" xr:uid="{1E60ABD0-01F3-4C56-862B-B508BC3ABF6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0)=0,"",CIQ($G59, "IQ_TEV_EBITDA", IQ_LTM, T$50))</t>
        </r>
      </text>
    </comment>
    <comment ref="U59" authorId="0" shapeId="0" xr:uid="{C001E1DA-EEAB-4C81-ABDB-ED45AED0D22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0)=0,"",CIQ($G59, "IQ_TEV_EBITDA", IQ_LTM, U$50))</t>
        </r>
      </text>
    </comment>
    <comment ref="V59" authorId="0" shapeId="0" xr:uid="{CB119AE4-CFFB-4B24-95A1-7B2237884BA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0)=0,"",CIQ($G59, "IQ_TEV_EBITDA", IQ_LTM, V$50))</t>
        </r>
      </text>
    </comment>
    <comment ref="I60" authorId="0" shapeId="0" xr:uid="{F724DEAE-B5B0-4F16-AA0C-9D59C0CE279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0)=0,"",CIQ($G60, "IQ_TEV_EBITDA", IQ_LTM, I$50))</t>
        </r>
      </text>
    </comment>
    <comment ref="J60" authorId="0" shapeId="0" xr:uid="{CE721A9B-9DDE-43CF-8C88-76A0E6CCFB2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0)=0,"",CIQ($G60, "IQ_TEV_EBITDA", IQ_LTM, J$50))</t>
        </r>
      </text>
    </comment>
    <comment ref="K60" authorId="0" shapeId="0" xr:uid="{750E553A-29BF-4825-970B-C78A08B9CAF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0)=0,"",CIQ($G60, "IQ_TEV_EBITDA", IQ_LTM, K$50))</t>
        </r>
      </text>
    </comment>
    <comment ref="L60" authorId="0" shapeId="0" xr:uid="{45FF044D-7401-41E6-B79B-050F5A3D7D1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0)=0,"",CIQ($G60, "IQ_TEV_EBITDA", IQ_LTM, L$50))</t>
        </r>
      </text>
    </comment>
    <comment ref="M60" authorId="0" shapeId="0" xr:uid="{00A00AAD-17CB-480F-82E0-11CBF7672C2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0)=0,"",CIQ($G60, "IQ_TEV_EBITDA", IQ_LTM, M$50))</t>
        </r>
      </text>
    </comment>
    <comment ref="N60" authorId="0" shapeId="0" xr:uid="{584AD4E4-F4FE-4F63-946E-EA50F685868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0)=0,"",CIQ($G60, "IQ_TEV_EBITDA", IQ_LTM, N$50))</t>
        </r>
      </text>
    </comment>
    <comment ref="O60" authorId="0" shapeId="0" xr:uid="{8AD4DBAD-049A-4EFD-94C0-2B4EA05129C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0)=0,"",CIQ($G60, "IQ_TEV_EBITDA", IQ_LTM, O$50))</t>
        </r>
      </text>
    </comment>
    <comment ref="P60" authorId="0" shapeId="0" xr:uid="{EB08F72B-0976-4400-88DC-374075AA916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0)=0,"",CIQ($G60, "IQ_TEV_EBITDA", IQ_LTM, P$50))</t>
        </r>
      </text>
    </comment>
    <comment ref="Q60" authorId="0" shapeId="0" xr:uid="{2F8FBE00-3797-4234-A00A-EBC0F9A6898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0)=0,"",CIQ($G60, "IQ_TEV_EBITDA", IQ_LTM, Q$50))</t>
        </r>
      </text>
    </comment>
    <comment ref="R60" authorId="0" shapeId="0" xr:uid="{C8B9B925-0CE6-4867-B581-8BD73024815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0)=0,"",CIQ($G60, "IQ_TEV_EBITDA", IQ_LTM, R$50))</t>
        </r>
      </text>
    </comment>
    <comment ref="S60" authorId="0" shapeId="0" xr:uid="{885569CE-5400-49C1-BCA6-68E61048244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0)=0,"",CIQ($G60, "IQ_TEV_EBITDA", IQ_LTM, S$50))</t>
        </r>
      </text>
    </comment>
    <comment ref="T60" authorId="0" shapeId="0" xr:uid="{CBF9FFA4-0A1B-46F1-A206-69639B99885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0)=0,"",CIQ($G60, "IQ_TEV_EBITDA", IQ_LTM, T$50))</t>
        </r>
      </text>
    </comment>
    <comment ref="U60" authorId="0" shapeId="0" xr:uid="{291EF25E-14B4-40D0-B392-9367CCEE3C6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0)=0,"",CIQ($G60, "IQ_TEV_EBITDA", IQ_LTM, U$50))</t>
        </r>
      </text>
    </comment>
    <comment ref="V60" authorId="0" shapeId="0" xr:uid="{C4D52AC3-0912-431B-96CE-1355CD358A9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0)=0,"",CIQ($G60, "IQ_TEV_EBITDA", IQ_LTM, V$50))</t>
        </r>
      </text>
    </comment>
    <comment ref="I61" authorId="0" shapeId="0" xr:uid="{CDFE6191-90B0-4EA6-BB0C-E6686820922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0)=0,"",CIQ($G61, "IQ_TEV_EBITDA", IQ_LTM, I$50))</t>
        </r>
      </text>
    </comment>
    <comment ref="J61" authorId="0" shapeId="0" xr:uid="{F23E9CF3-07B9-4CAF-A94B-D178E4E4B61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0)=0,"",CIQ($G61, "IQ_TEV_EBITDA", IQ_LTM, J$50))</t>
        </r>
      </text>
    </comment>
    <comment ref="K61" authorId="0" shapeId="0" xr:uid="{2612D10C-2F7F-4185-8DCF-9ABF45B2F42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0)=0,"",CIQ($G61, "IQ_TEV_EBITDA", IQ_LTM, K$50))</t>
        </r>
      </text>
    </comment>
    <comment ref="L61" authorId="0" shapeId="0" xr:uid="{AD9F8B70-1844-48D9-B739-049648B663B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0)=0,"",CIQ($G61, "IQ_TEV_EBITDA", IQ_LTM, L$50))</t>
        </r>
      </text>
    </comment>
    <comment ref="M61" authorId="0" shapeId="0" xr:uid="{671B7235-184C-4B99-846B-C5EF989F8C7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0)=0,"",CIQ($G61, "IQ_TEV_EBITDA", IQ_LTM, M$50))</t>
        </r>
      </text>
    </comment>
    <comment ref="N61" authorId="0" shapeId="0" xr:uid="{88767601-87DF-44D4-B69E-E6FB880563E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0)=0,"",CIQ($G61, "IQ_TEV_EBITDA", IQ_LTM, N$50))</t>
        </r>
      </text>
    </comment>
    <comment ref="O61" authorId="0" shapeId="0" xr:uid="{18D51B68-4289-4BCF-837E-3B1EBE2B103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0)=0,"",CIQ($G61, "IQ_TEV_EBITDA", IQ_LTM, O$50))</t>
        </r>
      </text>
    </comment>
    <comment ref="P61" authorId="0" shapeId="0" xr:uid="{971E7416-DC3C-4BD2-823C-A01980DDE47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0)=0,"",CIQ($G61, "IQ_TEV_EBITDA", IQ_LTM, P$50))</t>
        </r>
      </text>
    </comment>
    <comment ref="Q61" authorId="0" shapeId="0" xr:uid="{1D177F21-7A3D-46D7-98EF-065BE7C1EE6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0)=0,"",CIQ($G61, "IQ_TEV_EBITDA", IQ_LTM, Q$50))</t>
        </r>
      </text>
    </comment>
    <comment ref="R61" authorId="0" shapeId="0" xr:uid="{EF7A8D47-E589-4E4F-878B-FA45D614FE7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0)=0,"",CIQ($G61, "IQ_TEV_EBITDA", IQ_LTM, R$50))</t>
        </r>
      </text>
    </comment>
    <comment ref="S61" authorId="0" shapeId="0" xr:uid="{6BB7C0EF-ED77-4D50-9EAB-BB69002AE6D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0)=0,"",CIQ($G61, "IQ_TEV_EBITDA", IQ_LTM, S$50))</t>
        </r>
      </text>
    </comment>
    <comment ref="T61" authorId="0" shapeId="0" xr:uid="{49C3EF57-5893-42C9-819D-2363ED44AAB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0)=0,"",CIQ($G61, "IQ_TEV_EBITDA", IQ_LTM, T$50))</t>
        </r>
      </text>
    </comment>
    <comment ref="U61" authorId="0" shapeId="0" xr:uid="{8CE07B31-5ABC-41BA-A992-66E1D3D9F9A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0)=0,"",CIQ($G61, "IQ_TEV_EBITDA", IQ_LTM, U$50))</t>
        </r>
      </text>
    </comment>
    <comment ref="V61" authorId="0" shapeId="0" xr:uid="{D7F69E57-5685-415F-B95A-B2F031021B7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0)=0,"",CIQ($G61, "IQ_TEV_EBITDA", IQ_LTM, V$50))</t>
        </r>
      </text>
    </comment>
    <comment ref="I62" authorId="0" shapeId="0" xr:uid="{9E0F43A8-4202-4A09-B7AE-9AC208AD294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0)=0,"",CIQ($G62, "IQ_TEV_EBITDA", IQ_LTM, I$50))</t>
        </r>
      </text>
    </comment>
    <comment ref="J62" authorId="0" shapeId="0" xr:uid="{B8BB7936-D6C9-43D1-9451-C27A171320F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0)=0,"",CIQ($G62, "IQ_TEV_EBITDA", IQ_LTM, J$50))</t>
        </r>
      </text>
    </comment>
    <comment ref="K62" authorId="0" shapeId="0" xr:uid="{A908353D-FD34-4063-8748-F02A2E8F304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0)=0,"",CIQ($G62, "IQ_TEV_EBITDA", IQ_LTM, K$50))</t>
        </r>
      </text>
    </comment>
    <comment ref="L62" authorId="0" shapeId="0" xr:uid="{6ACD79FB-B57C-40B8-978D-14CDAF7D7AA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0)=0,"",CIQ($G62, "IQ_TEV_EBITDA", IQ_LTM, L$50))</t>
        </r>
      </text>
    </comment>
    <comment ref="M62" authorId="0" shapeId="0" xr:uid="{3FC314C0-177B-440C-8A40-D4AF10C968B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0)=0,"",CIQ($G62, "IQ_TEV_EBITDA", IQ_LTM, M$50))</t>
        </r>
      </text>
    </comment>
    <comment ref="N62" authorId="0" shapeId="0" xr:uid="{0CE7455D-9DA8-4424-9CB9-3BB7F992DCD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0)=0,"",CIQ($G62, "IQ_TEV_EBITDA", IQ_LTM, N$50))</t>
        </r>
      </text>
    </comment>
    <comment ref="O62" authorId="0" shapeId="0" xr:uid="{32676BA8-EC89-4943-94C6-76A6900F4DD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0)=0,"",CIQ($G62, "IQ_TEV_EBITDA", IQ_LTM, O$50))</t>
        </r>
      </text>
    </comment>
    <comment ref="P62" authorId="0" shapeId="0" xr:uid="{BABE8864-9A3C-4332-AFCA-F057AC1C74F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0)=0,"",CIQ($G62, "IQ_TEV_EBITDA", IQ_LTM, P$50))</t>
        </r>
      </text>
    </comment>
    <comment ref="Q62" authorId="0" shapeId="0" xr:uid="{F1A8F183-505B-4382-96AC-6AE6D22BE07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0)=0,"",CIQ($G62, "IQ_TEV_EBITDA", IQ_LTM, Q$50))</t>
        </r>
      </text>
    </comment>
    <comment ref="R62" authorId="0" shapeId="0" xr:uid="{F642269C-1C77-4D83-AC5B-EB0D3213783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0)=0,"",CIQ($G62, "IQ_TEV_EBITDA", IQ_LTM, R$50))</t>
        </r>
      </text>
    </comment>
    <comment ref="S62" authorId="0" shapeId="0" xr:uid="{2C665615-E283-485A-A7A5-370A9E57CD1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0)=0,"",CIQ($G62, "IQ_TEV_EBITDA", IQ_LTM, S$50))</t>
        </r>
      </text>
    </comment>
    <comment ref="T62" authorId="0" shapeId="0" xr:uid="{4669B7D8-4A43-4500-AEE7-B5FD88EE6F0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0)=0,"",CIQ($G62, "IQ_TEV_EBITDA", IQ_LTM, T$50))</t>
        </r>
      </text>
    </comment>
    <comment ref="U62" authorId="0" shapeId="0" xr:uid="{15510530-BBF4-434C-A405-292555FCE2B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0)=0,"",CIQ($G62, "IQ_TEV_EBITDA", IQ_LTM, U$50))</t>
        </r>
      </text>
    </comment>
    <comment ref="V62" authorId="0" shapeId="0" xr:uid="{43A6F974-D0EB-43C2-9517-ED6800EF40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0)=0,"",CIQ($G62, "IQ_TEV_EBITDA", IQ_LTM, V$50))</t>
        </r>
      </text>
    </comment>
    <comment ref="I67" authorId="0" shapeId="0" xr:uid="{BA4E3180-8ECF-43D2-9517-1879A9ACCE59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I$66)=0,"",CIQ($G67, "IQ_PE_EXCL", , I$66))</t>
        </r>
      </text>
    </comment>
    <comment ref="J67" authorId="0" shapeId="0" xr:uid="{F518530F-0525-4771-B6CD-9214A6254199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J$66)=0,"",CIQ($G67, "IQ_PE_EXCL", , J$66))</t>
        </r>
      </text>
    </comment>
    <comment ref="K67" authorId="0" shapeId="0" xr:uid="{62B22ABA-2DD5-4137-9CEC-57EBDC232089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K$66)=0,"",CIQ($G67, "IQ_PE_EXCL", , K$66))</t>
        </r>
      </text>
    </comment>
    <comment ref="L67" authorId="0" shapeId="0" xr:uid="{B38CA83D-2806-4F19-B971-4D7ECA99070F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L$66)=0,"",CIQ($G67, "IQ_PE_EXCL", , L$66))</t>
        </r>
      </text>
    </comment>
    <comment ref="M67" authorId="0" shapeId="0" xr:uid="{E3C82E4A-462B-4752-9422-B2D1206D3AFA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M$66)=0,"",CIQ($G67, "IQ_PE_EXCL", , M$66))</t>
        </r>
      </text>
    </comment>
    <comment ref="N67" authorId="0" shapeId="0" xr:uid="{8BA39002-A32B-4492-B6DF-C6160A223CE9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N$66)=0,"",CIQ($G67, "IQ_PE_EXCL", , N$66))</t>
        </r>
      </text>
    </comment>
    <comment ref="O67" authorId="0" shapeId="0" xr:uid="{D609BF26-5B12-41AE-A862-9DE79B6F18E2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O$66)=0,"",CIQ($G67, "IQ_PE_EXCL", , O$66))</t>
        </r>
      </text>
    </comment>
    <comment ref="P67" authorId="0" shapeId="0" xr:uid="{5EFA5DD1-371E-46A5-B287-FE5484FF2033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P$66)=0,"",CIQ($G67, "IQ_PE_EXCL", , P$66))</t>
        </r>
      </text>
    </comment>
    <comment ref="Q67" authorId="0" shapeId="0" xr:uid="{6EAB98C2-F285-441E-B45E-5D56565651DD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Q$66)=0,"",CIQ($G67, "IQ_PE_EXCL", , Q$66))</t>
        </r>
      </text>
    </comment>
    <comment ref="R67" authorId="0" shapeId="0" xr:uid="{B46DF031-A283-47F8-95A0-E80EC07756DF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R$66)=0,"",CIQ($G67, "IQ_PE_EXCL", , R$66))</t>
        </r>
      </text>
    </comment>
    <comment ref="S67" authorId="0" shapeId="0" xr:uid="{EFC6C5EB-0477-4901-88C8-A8ACA81661EF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S$66)=0,"",CIQ($G67, "IQ_PE_EXCL", , S$66))</t>
        </r>
      </text>
    </comment>
    <comment ref="T67" authorId="0" shapeId="0" xr:uid="{B1D1393E-60BD-465B-BBEB-DB0F0CC0B67D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T$66)=0,"",CIQ($G67, "IQ_PE_EXCL", , T$66))</t>
        </r>
      </text>
    </comment>
    <comment ref="U67" authorId="0" shapeId="0" xr:uid="{75AFEED2-11B3-4488-A19C-C9092F39AAF0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U$66)=0,"",CIQ($G67, "IQ_PE_EXCL", , U$66))</t>
        </r>
      </text>
    </comment>
    <comment ref="V67" authorId="0" shapeId="0" xr:uid="{B6CAD3DE-C173-4132-A537-CB0E6D328A2D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V$66)=0,"",CIQ($G67, "IQ_PE_EXCL", , V$66))</t>
        </r>
      </text>
    </comment>
    <comment ref="I68" authorId="0" shapeId="0" xr:uid="{B83B60C2-FBD4-4B47-81A4-AD962BC5F014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I$66)=0,"",CIQ($G68, "IQ_PE_EXCL", , I$66))</t>
        </r>
      </text>
    </comment>
    <comment ref="J68" authorId="0" shapeId="0" xr:uid="{E23E4942-C9A5-4A1E-A8BF-759A8AA93CC5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J$66)=0,"",CIQ($G68, "IQ_PE_EXCL", , J$66))</t>
        </r>
      </text>
    </comment>
    <comment ref="K68" authorId="0" shapeId="0" xr:uid="{6E76E0AE-9D46-456A-A20F-108D91920E38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K$66)=0,"",CIQ($G68, "IQ_PE_EXCL", , K$66))</t>
        </r>
      </text>
    </comment>
    <comment ref="L68" authorId="0" shapeId="0" xr:uid="{F3483A54-E31D-40CE-B2E9-6B9FF7D5C392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L$66)=0,"",CIQ($G68, "IQ_PE_EXCL", , L$66))</t>
        </r>
      </text>
    </comment>
    <comment ref="M68" authorId="0" shapeId="0" xr:uid="{0F792FE3-B0EE-4E68-B983-BBD1B5FB75ED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M$66)=0,"",CIQ($G68, "IQ_PE_EXCL", , M$66))</t>
        </r>
      </text>
    </comment>
    <comment ref="N68" authorId="0" shapeId="0" xr:uid="{B720F36F-BAC6-42F2-A8B5-F9A253BF1F3A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N$66)=0,"",CIQ($G68, "IQ_PE_EXCL", , N$66))</t>
        </r>
      </text>
    </comment>
    <comment ref="O68" authorId="0" shapeId="0" xr:uid="{F47CC0F1-3915-4824-8053-82BEA9D74383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O$66)=0,"",CIQ($G68, "IQ_PE_EXCL", , O$66))</t>
        </r>
      </text>
    </comment>
    <comment ref="P68" authorId="0" shapeId="0" xr:uid="{F90D5127-586C-458E-89C6-5B572A1A73AB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P$66)=0,"",CIQ($G68, "IQ_PE_EXCL", , P$66))</t>
        </r>
      </text>
    </comment>
    <comment ref="Q68" authorId="0" shapeId="0" xr:uid="{1AEEB3E5-2492-416E-A527-F908BF5D4E98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Q$66)=0,"",CIQ($G68, "IQ_PE_EXCL", , Q$66))</t>
        </r>
      </text>
    </comment>
    <comment ref="R68" authorId="0" shapeId="0" xr:uid="{0E4FD81D-B99C-4E4B-B308-7B5B75E02D25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R$66)=0,"",CIQ($G68, "IQ_PE_EXCL", , R$66))</t>
        </r>
      </text>
    </comment>
    <comment ref="S68" authorId="0" shapeId="0" xr:uid="{E4F1F5D5-5583-4B68-917E-3E79B5E0073E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S$66)=0,"",CIQ($G68, "IQ_PE_EXCL", , S$66))</t>
        </r>
      </text>
    </comment>
    <comment ref="T68" authorId="0" shapeId="0" xr:uid="{72930DF1-8135-409E-A556-C4BFC2432120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T$66)=0,"",CIQ($G68, "IQ_PE_EXCL", , T$66))</t>
        </r>
      </text>
    </comment>
    <comment ref="U68" authorId="0" shapeId="0" xr:uid="{092AE626-0AA0-4D16-B61C-2FD48F853052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U$66)=0,"",CIQ($G68, "IQ_PE_EXCL", , U$66))</t>
        </r>
      </text>
    </comment>
    <comment ref="V68" authorId="0" shapeId="0" xr:uid="{6ABC3659-7A4F-49AA-A009-EA14FC5F9D49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V$66)=0,"",CIQ($G68, "IQ_PE_EXCL", , V$66))</t>
        </r>
      </text>
    </comment>
    <comment ref="I69" authorId="0" shapeId="0" xr:uid="{CDD50B9C-1103-4EEC-8449-1650CAABBF9B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I$66)=0,"",CIQ($G69, "IQ_PE_EXCL", , I$66))</t>
        </r>
      </text>
    </comment>
    <comment ref="J69" authorId="0" shapeId="0" xr:uid="{F6142D32-C5D3-44EE-AB80-E18D38113E84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J$66)=0,"",CIQ($G69, "IQ_PE_EXCL", , J$66))</t>
        </r>
      </text>
    </comment>
    <comment ref="K69" authorId="0" shapeId="0" xr:uid="{8EC81D6E-9DF3-43A5-8D2B-F90A99D77221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K$66)=0,"",CIQ($G69, "IQ_PE_EXCL", , K$66))</t>
        </r>
      </text>
    </comment>
    <comment ref="L69" authorId="0" shapeId="0" xr:uid="{4BB7F19B-0E2B-4FAB-9241-BD8D35AA377B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L$66)=0,"",CIQ($G69, "IQ_PE_EXCL", , L$66))</t>
        </r>
      </text>
    </comment>
    <comment ref="M69" authorId="0" shapeId="0" xr:uid="{51E36CB1-2B9D-48CF-AB0A-109C21F4FD89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M$66)=0,"",CIQ($G69, "IQ_PE_EXCL", , M$66))</t>
        </r>
      </text>
    </comment>
    <comment ref="N69" authorId="0" shapeId="0" xr:uid="{CB38928F-18FE-4663-A2D6-422E08E25184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N$66)=0,"",CIQ($G69, "IQ_PE_EXCL", , N$66))</t>
        </r>
      </text>
    </comment>
    <comment ref="O69" authorId="0" shapeId="0" xr:uid="{E39D8F2B-817D-491F-B9F3-159B06927ED6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O$66)=0,"",CIQ($G69, "IQ_PE_EXCL", , O$66))</t>
        </r>
      </text>
    </comment>
    <comment ref="P69" authorId="0" shapeId="0" xr:uid="{2C3872CB-4D20-4067-9FFD-9C30A4F93D54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P$66)=0,"",CIQ($G69, "IQ_PE_EXCL", , P$66))</t>
        </r>
      </text>
    </comment>
    <comment ref="Q69" authorId="0" shapeId="0" xr:uid="{2617480B-C9D0-4718-B82D-C5711E0012EF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Q$66)=0,"",CIQ($G69, "IQ_PE_EXCL", , Q$66))</t>
        </r>
      </text>
    </comment>
    <comment ref="R69" authorId="0" shapeId="0" xr:uid="{0CE883D1-DC0A-4652-8D78-864D5C0B81EF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R$66)=0,"",CIQ($G69, "IQ_PE_EXCL", , R$66))</t>
        </r>
      </text>
    </comment>
    <comment ref="S69" authorId="0" shapeId="0" xr:uid="{92F356A8-56CB-4EEE-B9C1-73A2CA0FC52F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S$66)=0,"",CIQ($G69, "IQ_PE_EXCL", , S$66))</t>
        </r>
      </text>
    </comment>
    <comment ref="T69" authorId="0" shapeId="0" xr:uid="{FF302A5C-2F74-4517-B71D-6B89ED222CF7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T$66)=0,"",CIQ($G69, "IQ_PE_EXCL", , T$66))</t>
        </r>
      </text>
    </comment>
    <comment ref="U69" authorId="0" shapeId="0" xr:uid="{E2C0358D-8553-4171-87EF-E3752E68ABAC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U$66)=0,"",CIQ($G69, "IQ_PE_EXCL", , U$66))</t>
        </r>
      </text>
    </comment>
    <comment ref="V69" authorId="0" shapeId="0" xr:uid="{C18B0CA3-EF08-4FDE-B9C9-7D3122D06025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V$66)=0,"",CIQ($G69, "IQ_PE_EXCL", , V$66))</t>
        </r>
      </text>
    </comment>
    <comment ref="I70" authorId="0" shapeId="0" xr:uid="{8AD53BFD-E68A-4F34-AFF6-09ABB2E6F639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I$66)=0,"",CIQ($G70, "IQ_PE_EXCL", , I$66))</t>
        </r>
      </text>
    </comment>
    <comment ref="J70" authorId="0" shapeId="0" xr:uid="{3E912A17-C4D3-4DEF-819D-B3C02BD5C356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J$66)=0,"",CIQ($G70, "IQ_PE_EXCL", , J$66))</t>
        </r>
      </text>
    </comment>
    <comment ref="K70" authorId="0" shapeId="0" xr:uid="{889161F1-1404-4EC9-8E47-AEE6F669EE07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K$66)=0,"",CIQ($G70, "IQ_PE_EXCL", , K$66))</t>
        </r>
      </text>
    </comment>
    <comment ref="L70" authorId="0" shapeId="0" xr:uid="{344C234E-49FA-464B-AB4C-B89243CC8F2A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L$66)=0,"",CIQ($G70, "IQ_PE_EXCL", , L$66))</t>
        </r>
      </text>
    </comment>
    <comment ref="M70" authorId="0" shapeId="0" xr:uid="{2B312B4E-1118-4068-9368-926B480C30C9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M$66)=0,"",CIQ($G70, "IQ_PE_EXCL", , M$66))</t>
        </r>
      </text>
    </comment>
    <comment ref="N70" authorId="0" shapeId="0" xr:uid="{7B02A5FF-FB8C-4D38-A4C0-7FA8C8685E2E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N$66)=0,"",CIQ($G70, "IQ_PE_EXCL", , N$66))</t>
        </r>
      </text>
    </comment>
    <comment ref="O70" authorId="0" shapeId="0" xr:uid="{ED53EEB7-CB33-447D-9F76-BB99BCB5E222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O$66)=0,"",CIQ($G70, "IQ_PE_EXCL", , O$66))</t>
        </r>
      </text>
    </comment>
    <comment ref="P70" authorId="0" shapeId="0" xr:uid="{CCD7D6AF-6221-408A-AF2E-9B9DB419F275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P$66)=0,"",CIQ($G70, "IQ_PE_EXCL", , P$66))</t>
        </r>
      </text>
    </comment>
    <comment ref="Q70" authorId="0" shapeId="0" xr:uid="{493B5969-D151-42BD-BF51-62499865901C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Q$66)=0,"",CIQ($G70, "IQ_PE_EXCL", , Q$66))</t>
        </r>
      </text>
    </comment>
    <comment ref="R70" authorId="0" shapeId="0" xr:uid="{943803FA-55A7-4B2F-828C-3CBE1742AAF5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R$66)=0,"",CIQ($G70, "IQ_PE_EXCL", , R$66))</t>
        </r>
      </text>
    </comment>
    <comment ref="S70" authorId="0" shapeId="0" xr:uid="{4D5BCEFA-11F6-42F8-BA49-34B81EE6BCFE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S$66)=0,"",CIQ($G70, "IQ_PE_EXCL", , S$66))</t>
        </r>
      </text>
    </comment>
    <comment ref="T70" authorId="0" shapeId="0" xr:uid="{D1F90962-561C-431E-9FD9-DD4934E1D286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T$66)=0,"",CIQ($G70, "IQ_PE_EXCL", , T$66))</t>
        </r>
      </text>
    </comment>
    <comment ref="U70" authorId="0" shapeId="0" xr:uid="{84D9F426-A639-4168-B549-E550507D6287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U$66)=0,"",CIQ($G70, "IQ_PE_EXCL", , U$66))</t>
        </r>
      </text>
    </comment>
    <comment ref="V70" authorId="0" shapeId="0" xr:uid="{DE529DE1-5EFF-4A1D-8811-9C990A9815E8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V$66)=0,"",CIQ($G70, "IQ_PE_EXCL", , V$66))</t>
        </r>
      </text>
    </comment>
    <comment ref="I71" authorId="0" shapeId="0" xr:uid="{E732D64A-7813-496F-9CB6-4ADCE7C1589A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I$66)=0,"",CIQ($G71, "IQ_PE_EXCL", , I$66))</t>
        </r>
      </text>
    </comment>
    <comment ref="J71" authorId="0" shapeId="0" xr:uid="{F05B4155-C8C6-473C-972E-549F399FD2FE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J$66)=0,"",CIQ($G71, "IQ_PE_EXCL", , J$66))</t>
        </r>
      </text>
    </comment>
    <comment ref="K71" authorId="0" shapeId="0" xr:uid="{C252B416-FBA3-453C-B3DB-D8D2E20B0FD0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K$66)=0,"",CIQ($G71, "IQ_PE_EXCL", , K$66))</t>
        </r>
      </text>
    </comment>
    <comment ref="L71" authorId="0" shapeId="0" xr:uid="{789119AA-DDDF-4C5C-9A40-9074F6BB5A05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L$66)=0,"",CIQ($G71, "IQ_PE_EXCL", , L$66))</t>
        </r>
      </text>
    </comment>
    <comment ref="M71" authorId="0" shapeId="0" xr:uid="{2E15B58F-9112-43C3-B101-143759E68715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M$66)=0,"",CIQ($G71, "IQ_PE_EXCL", , M$66))</t>
        </r>
      </text>
    </comment>
    <comment ref="N71" authorId="0" shapeId="0" xr:uid="{C9450DF3-BC1B-4001-975F-B2AE95DEA6AB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N$66)=0,"",CIQ($G71, "IQ_PE_EXCL", , N$66))</t>
        </r>
      </text>
    </comment>
    <comment ref="O71" authorId="0" shapeId="0" xr:uid="{A7ECB639-EEB1-489B-8876-BEFCDD057EE4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O$66)=0,"",CIQ($G71, "IQ_PE_EXCL", , O$66))</t>
        </r>
      </text>
    </comment>
    <comment ref="P71" authorId="0" shapeId="0" xr:uid="{BC8CC0D8-77FD-4C83-9B77-DFB5D48A4929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P$66)=0,"",CIQ($G71, "IQ_PE_EXCL", , P$66))</t>
        </r>
      </text>
    </comment>
    <comment ref="Q71" authorId="0" shapeId="0" xr:uid="{347E2AA2-14ED-4C6A-9F42-C96ED0E21268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Q$66)=0,"",CIQ($G71, "IQ_PE_EXCL", , Q$66))</t>
        </r>
      </text>
    </comment>
    <comment ref="R71" authorId="0" shapeId="0" xr:uid="{597EE5AD-4EC5-4F52-A5B3-21D5CE7C7C33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R$66)=0,"",CIQ($G71, "IQ_PE_EXCL", , R$66))</t>
        </r>
      </text>
    </comment>
    <comment ref="S71" authorId="0" shapeId="0" xr:uid="{08960248-E23A-4EC0-97D3-5784C9D36A45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S$66)=0,"",CIQ($G71, "IQ_PE_EXCL", , S$66))</t>
        </r>
      </text>
    </comment>
    <comment ref="T71" authorId="0" shapeId="0" xr:uid="{84FB6859-FAF3-43A2-A385-E992F5484F2C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T$66)=0,"",CIQ($G71, "IQ_PE_EXCL", , T$66))</t>
        </r>
      </text>
    </comment>
    <comment ref="U71" authorId="0" shapeId="0" xr:uid="{B09DF32B-C3C7-488C-BB93-78C29520B913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U$66)=0,"",CIQ($G71, "IQ_PE_EXCL", , U$66))</t>
        </r>
      </text>
    </comment>
    <comment ref="V71" authorId="0" shapeId="0" xr:uid="{ED935730-FD64-417C-8B8E-320A4C9E6F79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V$66)=0,"",CIQ($G71, "IQ_PE_EXCL", , V$66))</t>
        </r>
      </text>
    </comment>
    <comment ref="I72" authorId="0" shapeId="0" xr:uid="{AE2C1F7C-EB41-41F3-AFA7-B26B14EF9B72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I$66)=0,"",CIQ($G72, "IQ_PE_EXCL", , I$66))</t>
        </r>
      </text>
    </comment>
    <comment ref="J72" authorId="0" shapeId="0" xr:uid="{EE5E6E07-A305-4D1E-9F19-BF822D9CFA85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J$66)=0,"",CIQ($G72, "IQ_PE_EXCL", , J$66))</t>
        </r>
      </text>
    </comment>
    <comment ref="K72" authorId="0" shapeId="0" xr:uid="{9497D29C-70B3-408B-AE02-BFB3BBDEED1A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K$66)=0,"",CIQ($G72, "IQ_PE_EXCL", , K$66))</t>
        </r>
      </text>
    </comment>
    <comment ref="L72" authorId="0" shapeId="0" xr:uid="{4CE01157-E1FB-483D-9A0C-BA8827FA0383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L$66)=0,"",CIQ($G72, "IQ_PE_EXCL", , L$66))</t>
        </r>
      </text>
    </comment>
    <comment ref="M72" authorId="0" shapeId="0" xr:uid="{D73D000F-65B2-4738-B0D0-C08B738417D5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M$66)=0,"",CIQ($G72, "IQ_PE_EXCL", , M$66))</t>
        </r>
      </text>
    </comment>
    <comment ref="N72" authorId="0" shapeId="0" xr:uid="{5EFA210C-096B-42F9-9B2E-8A9872ABC369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N$66)=0,"",CIQ($G72, "IQ_PE_EXCL", , N$66))</t>
        </r>
      </text>
    </comment>
    <comment ref="O72" authorId="0" shapeId="0" xr:uid="{C2394238-4871-4BFC-B2B5-4319D844AFB3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O$66)=0,"",CIQ($G72, "IQ_PE_EXCL", , O$66))</t>
        </r>
      </text>
    </comment>
    <comment ref="P72" authorId="0" shapeId="0" xr:uid="{CF681F9E-6DED-482E-BCA5-6F712376326D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P$66)=0,"",CIQ($G72, "IQ_PE_EXCL", , P$66))</t>
        </r>
      </text>
    </comment>
    <comment ref="Q72" authorId="0" shapeId="0" xr:uid="{042A71D8-9C90-4778-8AE4-6EE94B522760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Q$66)=0,"",CIQ($G72, "IQ_PE_EXCL", , Q$66))</t>
        </r>
      </text>
    </comment>
    <comment ref="R72" authorId="0" shapeId="0" xr:uid="{17021E35-3BB1-48AC-8552-7F7F8D0C485E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R$66)=0,"",CIQ($G72, "IQ_PE_EXCL", , R$66))</t>
        </r>
      </text>
    </comment>
    <comment ref="S72" authorId="0" shapeId="0" xr:uid="{BAFA905E-1041-4FD3-BB16-97B9EFACF6BE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S$66)=0,"",CIQ($G72, "IQ_PE_EXCL", , S$66))</t>
        </r>
      </text>
    </comment>
    <comment ref="T72" authorId="0" shapeId="0" xr:uid="{57D32E63-AF31-4DFA-9949-876BF672D9A7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T$66)=0,"",CIQ($G72, "IQ_PE_EXCL", , T$66))</t>
        </r>
      </text>
    </comment>
    <comment ref="U72" authorId="0" shapeId="0" xr:uid="{05BCCDDB-2E56-4693-87FD-816CB913F572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U$66)=0,"",CIQ($G72, "IQ_PE_EXCL", , U$66))</t>
        </r>
      </text>
    </comment>
    <comment ref="V72" authorId="0" shapeId="0" xr:uid="{805D52B2-76B6-4AB6-9339-9B78ED1C0A2D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V$66)=0,"",CIQ($G72, "IQ_PE_EXCL", , V$66))</t>
        </r>
      </text>
    </comment>
    <comment ref="I73" authorId="0" shapeId="0" xr:uid="{5E887AF8-CE76-4891-BC29-11C3EC6C85D8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I$66)=0,"",CIQ($G73, "IQ_PE_EXCL", , I$66))</t>
        </r>
      </text>
    </comment>
    <comment ref="J73" authorId="0" shapeId="0" xr:uid="{4B8B9456-4956-4194-B498-2B9C039D5913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J$66)=0,"",CIQ($G73, "IQ_PE_EXCL", , J$66))</t>
        </r>
      </text>
    </comment>
    <comment ref="K73" authorId="0" shapeId="0" xr:uid="{44ADD872-FFEC-494F-B91E-5F14E9A55C6C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K$66)=0,"",CIQ($G73, "IQ_PE_EXCL", , K$66))</t>
        </r>
      </text>
    </comment>
    <comment ref="L73" authorId="0" shapeId="0" xr:uid="{C42635D6-E81B-4BF0-9C73-6ED9D69EF2CE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L$66)=0,"",CIQ($G73, "IQ_PE_EXCL", , L$66))</t>
        </r>
      </text>
    </comment>
    <comment ref="M73" authorId="0" shapeId="0" xr:uid="{A7905E58-C316-439B-87A6-F7F2E676723B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M$66)=0,"",CIQ($G73, "IQ_PE_EXCL", , M$66))</t>
        </r>
      </text>
    </comment>
    <comment ref="N73" authorId="0" shapeId="0" xr:uid="{A3959A0E-0ADE-4473-99F3-CD1A8D88EC56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N$66)=0,"",CIQ($G73, "IQ_PE_EXCL", , N$66))</t>
        </r>
      </text>
    </comment>
    <comment ref="O73" authorId="0" shapeId="0" xr:uid="{C6C4CA54-4EA6-4F29-AC1F-C38096BEBDCD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O$66)=0,"",CIQ($G73, "IQ_PE_EXCL", , O$66))</t>
        </r>
      </text>
    </comment>
    <comment ref="P73" authorId="0" shapeId="0" xr:uid="{1E5BB34B-591B-4A19-8213-093C9AE0F922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P$66)=0,"",CIQ($G73, "IQ_PE_EXCL", , P$66))</t>
        </r>
      </text>
    </comment>
    <comment ref="Q73" authorId="0" shapeId="0" xr:uid="{B30DB5BB-52F2-4D46-8BC6-E1D9270EA5BD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Q$66)=0,"",CIQ($G73, "IQ_PE_EXCL", , Q$66))</t>
        </r>
      </text>
    </comment>
    <comment ref="R73" authorId="0" shapeId="0" xr:uid="{72D67291-1E07-4F52-983A-868C273EDB13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R$66)=0,"",CIQ($G73, "IQ_PE_EXCL", , R$66))</t>
        </r>
      </text>
    </comment>
    <comment ref="S73" authorId="0" shapeId="0" xr:uid="{C7E5AE78-D6AF-4E88-B8C9-3527E23FA502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S$66)=0,"",CIQ($G73, "IQ_PE_EXCL", , S$66))</t>
        </r>
      </text>
    </comment>
    <comment ref="T73" authorId="0" shapeId="0" xr:uid="{B5947339-2A2F-4B3A-B730-D08727355D61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T$66)=0,"",CIQ($G73, "IQ_PE_EXCL", , T$66))</t>
        </r>
      </text>
    </comment>
    <comment ref="U73" authorId="0" shapeId="0" xr:uid="{09EED705-2424-47F7-9E83-8304E5A7FA74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U$66)=0,"",CIQ($G73, "IQ_PE_EXCL", , U$66))</t>
        </r>
      </text>
    </comment>
    <comment ref="V73" authorId="0" shapeId="0" xr:uid="{99303A9D-66B1-4DB1-AFA6-E2DE01803A18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V$66)=0,"",CIQ($G73, "IQ_PE_EXCL", , V$66))</t>
        </r>
      </text>
    </comment>
    <comment ref="I74" authorId="0" shapeId="0" xr:uid="{A0D8A752-F61C-44B6-B17F-4B462315262B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I$66)=0,"",CIQ($G74, "IQ_PE_EXCL", , I$66))</t>
        </r>
      </text>
    </comment>
    <comment ref="J74" authorId="0" shapeId="0" xr:uid="{7A197751-9E02-4D62-AA26-E3D532B3E897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J$66)=0,"",CIQ($G74, "IQ_PE_EXCL", , J$66))</t>
        </r>
      </text>
    </comment>
    <comment ref="K74" authorId="0" shapeId="0" xr:uid="{8DE493C0-3C23-4EB4-AECD-6ACAA9BDF8D8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K$66)=0,"",CIQ($G74, "IQ_PE_EXCL", , K$66))</t>
        </r>
      </text>
    </comment>
    <comment ref="L74" authorId="0" shapeId="0" xr:uid="{37A7E6A9-882E-414E-A6B9-E9B06281AB69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L$66)=0,"",CIQ($G74, "IQ_PE_EXCL", , L$66))</t>
        </r>
      </text>
    </comment>
    <comment ref="M74" authorId="0" shapeId="0" xr:uid="{FEB78BDA-4F60-4C33-A918-B0D37C3508B6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M$66)=0,"",CIQ($G74, "IQ_PE_EXCL", , M$66))</t>
        </r>
      </text>
    </comment>
    <comment ref="N74" authorId="0" shapeId="0" xr:uid="{61E23E93-3D49-4D90-BEF8-20BAB3B1C2C8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N$66)=0,"",CIQ($G74, "IQ_PE_EXCL", , N$66))</t>
        </r>
      </text>
    </comment>
    <comment ref="O74" authorId="0" shapeId="0" xr:uid="{C8A93B7F-BE3E-4934-9B91-81044E328944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O$66)=0,"",CIQ($G74, "IQ_PE_EXCL", , O$66))</t>
        </r>
      </text>
    </comment>
    <comment ref="P74" authorId="0" shapeId="0" xr:uid="{ADF0873D-3176-420E-B2F2-C749C36CB288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P$66)=0,"",CIQ($G74, "IQ_PE_EXCL", , P$66))</t>
        </r>
      </text>
    </comment>
    <comment ref="Q74" authorId="0" shapeId="0" xr:uid="{019CC021-1210-452E-A8C7-95D95509E000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Q$66)=0,"",CIQ($G74, "IQ_PE_EXCL", , Q$66))</t>
        </r>
      </text>
    </comment>
    <comment ref="R74" authorId="0" shapeId="0" xr:uid="{CBD89686-CB7C-4F05-B0BC-A423A130E56B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R$66)=0,"",CIQ($G74, "IQ_PE_EXCL", , R$66))</t>
        </r>
      </text>
    </comment>
    <comment ref="S74" authorId="0" shapeId="0" xr:uid="{B0EAFAED-D176-421F-B89A-E364806379D9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S$66)=0,"",CIQ($G74, "IQ_PE_EXCL", , S$66))</t>
        </r>
      </text>
    </comment>
    <comment ref="T74" authorId="0" shapeId="0" xr:uid="{60CCD2E1-DAD9-475A-AB54-928DC4F1671D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T$66)=0,"",CIQ($G74, "IQ_PE_EXCL", , T$66))</t>
        </r>
      </text>
    </comment>
    <comment ref="U74" authorId="0" shapeId="0" xr:uid="{BB52135A-F0FB-4105-A7F1-A1C2AE180813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U$66)=0,"",CIQ($G74, "IQ_PE_EXCL", , U$66))</t>
        </r>
      </text>
    </comment>
    <comment ref="V74" authorId="0" shapeId="0" xr:uid="{31656039-9405-4E35-92A4-6C479C7C7879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V$66)=0,"",CIQ($G74, "IQ_PE_EXCL", , V$66))</t>
        </r>
      </text>
    </comment>
    <comment ref="I75" authorId="0" shapeId="0" xr:uid="{C957D927-A7C6-402F-81FE-5F2E2F5B5C4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66)=0,"",CIQ($G75, "IQ_PE_EXCL", , I$66))</t>
        </r>
      </text>
    </comment>
    <comment ref="J75" authorId="0" shapeId="0" xr:uid="{35D991F1-33DC-478E-A2A8-CF4A0A95AF6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66)=0,"",CIQ($G75, "IQ_PE_EXCL", , J$66))</t>
        </r>
      </text>
    </comment>
    <comment ref="K75" authorId="0" shapeId="0" xr:uid="{2FE0E708-E0D2-4D0E-9D33-7E79F30ED74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66)=0,"",CIQ($G75, "IQ_PE_EXCL", , K$66))</t>
        </r>
      </text>
    </comment>
    <comment ref="L75" authorId="0" shapeId="0" xr:uid="{76742E7B-E923-42C7-A068-E49A677D67D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66)=0,"",CIQ($G75, "IQ_PE_EXCL", , L$66))</t>
        </r>
      </text>
    </comment>
    <comment ref="M75" authorId="0" shapeId="0" xr:uid="{DE64EB73-E04E-46D3-B3C0-C5EBDC3842F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66)=0,"",CIQ($G75, "IQ_PE_EXCL", , M$66))</t>
        </r>
      </text>
    </comment>
    <comment ref="N75" authorId="0" shapeId="0" xr:uid="{98375FA0-858E-4D9A-8659-7046793B6B9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66)=0,"",CIQ($G75, "IQ_PE_EXCL", , N$66))</t>
        </r>
      </text>
    </comment>
    <comment ref="O75" authorId="0" shapeId="0" xr:uid="{BCA73BFA-F4C7-43EF-BC82-25CB2867197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66)=0,"",CIQ($G75, "IQ_PE_EXCL", , O$66))</t>
        </r>
      </text>
    </comment>
    <comment ref="P75" authorId="0" shapeId="0" xr:uid="{281DD9EC-5A42-46A9-9E5B-01860EC08AE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66)=0,"",CIQ($G75, "IQ_PE_EXCL", , P$66))</t>
        </r>
      </text>
    </comment>
    <comment ref="Q75" authorId="0" shapeId="0" xr:uid="{7038B43B-0155-4005-8783-0130E03D681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66)=0,"",CIQ($G75, "IQ_PE_EXCL", , Q$66))</t>
        </r>
      </text>
    </comment>
    <comment ref="R75" authorId="0" shapeId="0" xr:uid="{ADFA9EC3-5FE2-4ECC-8B7B-D6D69382ACF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66)=0,"",CIQ($G75, "IQ_PE_EXCL", , R$66))</t>
        </r>
      </text>
    </comment>
    <comment ref="S75" authorId="0" shapeId="0" xr:uid="{AEED5C4D-9406-4CB8-AACD-FDA74EB96FD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66)=0,"",CIQ($G75, "IQ_PE_EXCL", , S$66))</t>
        </r>
      </text>
    </comment>
    <comment ref="T75" authorId="0" shapeId="0" xr:uid="{B7728206-8C12-4D2C-9BE2-185EA92418F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66)=0,"",CIQ($G75, "IQ_PE_EXCL", , T$66))</t>
        </r>
      </text>
    </comment>
    <comment ref="U75" authorId="0" shapeId="0" xr:uid="{F709FDB3-1D70-4BBE-ACDC-97C84F7D4CA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66)=0,"",CIQ($G75, "IQ_PE_EXCL", , U$66))</t>
        </r>
      </text>
    </comment>
    <comment ref="V75" authorId="0" shapeId="0" xr:uid="{04EBF23B-831A-4403-93D8-386BB5FC48A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66)=0,"",CIQ($G75, "IQ_PE_EXCL", , V$66))</t>
        </r>
      </text>
    </comment>
    <comment ref="I76" authorId="0" shapeId="0" xr:uid="{C501566F-BFF3-4D45-A3BD-0992A9AE2AB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66)=0,"",CIQ($G76, "IQ_PE_EXCL", , I$66))</t>
        </r>
      </text>
    </comment>
    <comment ref="J76" authorId="0" shapeId="0" xr:uid="{3289FEC0-60CD-466A-BFA0-10FE5682D24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66)=0,"",CIQ($G76, "IQ_PE_EXCL", , J$66))</t>
        </r>
      </text>
    </comment>
    <comment ref="K76" authorId="0" shapeId="0" xr:uid="{4721081E-FAE9-489E-9992-338785B2510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66)=0,"",CIQ($G76, "IQ_PE_EXCL", , K$66))</t>
        </r>
      </text>
    </comment>
    <comment ref="L76" authorId="0" shapeId="0" xr:uid="{A5794B65-C904-4339-AC26-D66069D2AA0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66)=0,"",CIQ($G76, "IQ_PE_EXCL", , L$66))</t>
        </r>
      </text>
    </comment>
    <comment ref="M76" authorId="0" shapeId="0" xr:uid="{208DC559-72A3-4064-8FB6-E35BD578900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66)=0,"",CIQ($G76, "IQ_PE_EXCL", , M$66))</t>
        </r>
      </text>
    </comment>
    <comment ref="N76" authorId="0" shapeId="0" xr:uid="{C2DF39D1-F249-442F-A8F1-B1919EC1254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66)=0,"",CIQ($G76, "IQ_PE_EXCL", , N$66))</t>
        </r>
      </text>
    </comment>
    <comment ref="O76" authorId="0" shapeId="0" xr:uid="{AFCE8659-136F-43C2-8829-8C4D5C6636B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66)=0,"",CIQ($G76, "IQ_PE_EXCL", , O$66))</t>
        </r>
      </text>
    </comment>
    <comment ref="P76" authorId="0" shapeId="0" xr:uid="{2F7C1257-577B-4733-A53C-533977E45F1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66)=0,"",CIQ($G76, "IQ_PE_EXCL", , P$66))</t>
        </r>
      </text>
    </comment>
    <comment ref="Q76" authorId="0" shapeId="0" xr:uid="{681BA7EC-7BEE-40EF-B9F9-7332657DD0B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66)=0,"",CIQ($G76, "IQ_PE_EXCL", , Q$66))</t>
        </r>
      </text>
    </comment>
    <comment ref="R76" authorId="0" shapeId="0" xr:uid="{C3714BDD-8CB7-4972-9D75-CCAAD254A4F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66)=0,"",CIQ($G76, "IQ_PE_EXCL", , R$66))</t>
        </r>
      </text>
    </comment>
    <comment ref="S76" authorId="0" shapeId="0" xr:uid="{81285987-2C1C-473C-9BBA-6E546BF670B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66)=0,"",CIQ($G76, "IQ_PE_EXCL", , S$66))</t>
        </r>
      </text>
    </comment>
    <comment ref="T76" authorId="0" shapeId="0" xr:uid="{E4555FBC-FB5C-4D2D-80D7-F0A78CEB54C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66)=0,"",CIQ($G76, "IQ_PE_EXCL", , T$66))</t>
        </r>
      </text>
    </comment>
    <comment ref="U76" authorId="0" shapeId="0" xr:uid="{5BF302A2-797E-47B8-8614-645D07BFA8C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66)=0,"",CIQ($G76, "IQ_PE_EXCL", , U$66))</t>
        </r>
      </text>
    </comment>
    <comment ref="V76" authorId="0" shapeId="0" xr:uid="{E6E18338-2101-4F04-9742-271D75BCFBD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66)=0,"",CIQ($G76, "IQ_PE_EXCL", , V$66))</t>
        </r>
      </text>
    </comment>
    <comment ref="I77" authorId="0" shapeId="0" xr:uid="{C545CA90-EB72-45A8-845A-25DBCA90FA1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66)=0,"",CIQ($G77, "IQ_PE_EXCL", , I$66))</t>
        </r>
      </text>
    </comment>
    <comment ref="J77" authorId="0" shapeId="0" xr:uid="{9A646A44-448C-4C54-942A-F6B17799851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66)=0,"",CIQ($G77, "IQ_PE_EXCL", , J$66))</t>
        </r>
      </text>
    </comment>
    <comment ref="K77" authorId="0" shapeId="0" xr:uid="{5A672942-9875-4538-9F52-6DC71AC8D3B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66)=0,"",CIQ($G77, "IQ_PE_EXCL", , K$66))</t>
        </r>
      </text>
    </comment>
    <comment ref="L77" authorId="0" shapeId="0" xr:uid="{57313C2C-2498-4644-A43D-A4136C6EE51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66)=0,"",CIQ($G77, "IQ_PE_EXCL", , L$66))</t>
        </r>
      </text>
    </comment>
    <comment ref="M77" authorId="0" shapeId="0" xr:uid="{5DD5CB63-E62A-4458-A8A3-282F7A1D21F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66)=0,"",CIQ($G77, "IQ_PE_EXCL", , M$66))</t>
        </r>
      </text>
    </comment>
    <comment ref="N77" authorId="0" shapeId="0" xr:uid="{CCA0052B-BCBB-439B-8C54-0F671402CC4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66)=0,"",CIQ($G77, "IQ_PE_EXCL", , N$66))</t>
        </r>
      </text>
    </comment>
    <comment ref="O77" authorId="0" shapeId="0" xr:uid="{2A4EEEA8-D488-4997-A886-D493F783C26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66)=0,"",CIQ($G77, "IQ_PE_EXCL", , O$66))</t>
        </r>
      </text>
    </comment>
    <comment ref="P77" authorId="0" shapeId="0" xr:uid="{2442B4DC-F49C-4105-8E8D-F76347F13F1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66)=0,"",CIQ($G77, "IQ_PE_EXCL", , P$66))</t>
        </r>
      </text>
    </comment>
    <comment ref="Q77" authorId="0" shapeId="0" xr:uid="{FBB6C402-1F9F-453D-896A-888A68332B9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66)=0,"",CIQ($G77, "IQ_PE_EXCL", , Q$66))</t>
        </r>
      </text>
    </comment>
    <comment ref="R77" authorId="0" shapeId="0" xr:uid="{A7AD8F06-F2B6-4C7C-9F11-A39941E8F0D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66)=0,"",CIQ($G77, "IQ_PE_EXCL", , R$66))</t>
        </r>
      </text>
    </comment>
    <comment ref="S77" authorId="0" shapeId="0" xr:uid="{E47D6D88-F517-42B8-AB39-EC403305FB9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66)=0,"",CIQ($G77, "IQ_PE_EXCL", , S$66))</t>
        </r>
      </text>
    </comment>
    <comment ref="T77" authorId="0" shapeId="0" xr:uid="{33B58B3A-623C-4DEC-BAA0-230D5CC55F0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66)=0,"",CIQ($G77, "IQ_PE_EXCL", , T$66))</t>
        </r>
      </text>
    </comment>
    <comment ref="U77" authorId="0" shapeId="0" xr:uid="{BC5B0765-331E-4CA1-A647-0ACF0D65186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66)=0,"",CIQ($G77, "IQ_PE_EXCL", , U$66))</t>
        </r>
      </text>
    </comment>
    <comment ref="V77" authorId="0" shapeId="0" xr:uid="{902583B0-AEA4-4691-BF9B-D96B52A3596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66)=0,"",CIQ($G77, "IQ_PE_EXCL", , V$66))</t>
        </r>
      </text>
    </comment>
    <comment ref="I78" authorId="0" shapeId="0" xr:uid="{31ECF699-CEC7-4C41-A93E-4A35A9EDCF3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66)=0,"",CIQ($G78, "IQ_PE_EXCL", , I$66))</t>
        </r>
      </text>
    </comment>
    <comment ref="J78" authorId="0" shapeId="0" xr:uid="{3C984AFB-E88E-4E59-804A-1927D7634A2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66)=0,"",CIQ($G78, "IQ_PE_EXCL", , J$66))</t>
        </r>
      </text>
    </comment>
    <comment ref="K78" authorId="0" shapeId="0" xr:uid="{F3B63EA4-0E48-472A-A38A-DF245A59D02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66)=0,"",CIQ($G78, "IQ_PE_EXCL", , K$66))</t>
        </r>
      </text>
    </comment>
    <comment ref="L78" authorId="0" shapeId="0" xr:uid="{74E425C9-FCAE-4636-81BA-76316773FC3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66)=0,"",CIQ($G78, "IQ_PE_EXCL", , L$66))</t>
        </r>
      </text>
    </comment>
    <comment ref="M78" authorId="0" shapeId="0" xr:uid="{5428BD18-31C5-49B6-ACE3-F6A44D4BDAE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66)=0,"",CIQ($G78, "IQ_PE_EXCL", , M$66))</t>
        </r>
      </text>
    </comment>
    <comment ref="N78" authorId="0" shapeId="0" xr:uid="{438B4BDA-0977-4C9B-A0F8-ECEDC197031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66)=0,"",CIQ($G78, "IQ_PE_EXCL", , N$66))</t>
        </r>
      </text>
    </comment>
    <comment ref="O78" authorId="0" shapeId="0" xr:uid="{C9B06D44-98A3-4187-9DD9-30114FEB57E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66)=0,"",CIQ($G78, "IQ_PE_EXCL", , O$66))</t>
        </r>
      </text>
    </comment>
    <comment ref="P78" authorId="0" shapeId="0" xr:uid="{E1A4E763-0DE3-4261-B7EE-263811B3628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66)=0,"",CIQ($G78, "IQ_PE_EXCL", , P$66))</t>
        </r>
      </text>
    </comment>
    <comment ref="Q78" authorId="0" shapeId="0" xr:uid="{FE639752-598B-4032-91A5-A1D7FD0A146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66)=0,"",CIQ($G78, "IQ_PE_EXCL", , Q$66))</t>
        </r>
      </text>
    </comment>
    <comment ref="R78" authorId="0" shapeId="0" xr:uid="{C41A21E0-648C-4D37-8592-94CF3926B53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66)=0,"",CIQ($G78, "IQ_PE_EXCL", , R$66))</t>
        </r>
      </text>
    </comment>
    <comment ref="S78" authorId="0" shapeId="0" xr:uid="{7F2B908D-56E5-485F-AF0C-A73996F8680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66)=0,"",CIQ($G78, "IQ_PE_EXCL", , S$66))</t>
        </r>
      </text>
    </comment>
    <comment ref="T78" authorId="0" shapeId="0" xr:uid="{53E24D32-4E4D-4400-9FC6-CDE3BA4DE69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66)=0,"",CIQ($G78, "IQ_PE_EXCL", , T$66))</t>
        </r>
      </text>
    </comment>
    <comment ref="U78" authorId="0" shapeId="0" xr:uid="{8EC7C774-A905-4A01-8779-62929FC1D3E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66)=0,"",CIQ($G78, "IQ_PE_EXCL", , U$66))</t>
        </r>
      </text>
    </comment>
    <comment ref="V78" authorId="0" shapeId="0" xr:uid="{64F4CBCD-8B24-476C-91BD-C5F428545CE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66)=0,"",CIQ($G78, "IQ_PE_EXCL", , V$66))</t>
        </r>
      </text>
    </comment>
  </commentList>
</comments>
</file>

<file path=xl/sharedStrings.xml><?xml version="1.0" encoding="utf-8"?>
<sst xmlns="http://schemas.openxmlformats.org/spreadsheetml/2006/main" count="57739" uniqueCount="418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